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2325"/>
  <workbookPr codeName="ThisWorkbook" defaultThemeVersion="166925"/>
  <mc:AlternateContent xmlns:mc="http://schemas.openxmlformats.org/markup-compatibility/2006">
    <mc:Choice Requires="x15">
      <x15ac:absPath xmlns:x15ac="http://schemas.microsoft.com/office/spreadsheetml/2010/11/ac" url="C:\Users\astephenson\Desktop\"/>
    </mc:Choice>
  </mc:AlternateContent>
  <xr:revisionPtr revIDLastSave="0" documentId="8_{9DD02448-BF79-454A-A8E6-A77213C1160A}" xr6:coauthVersionLast="45" xr6:coauthVersionMax="45" xr10:uidLastSave="{00000000-0000-0000-0000-000000000000}"/>
  <workbookProtection workbookAlgorithmName="SHA-512" workbookHashValue="cu/QMxL2ScHzpDh57DacbGhMUGC49nwu8JxtyAbbZj7V5+hm++mDgfW9WPl0b9z1uD9pSPqyfLy9CGsSdQ2YGA==" workbookSaltValue="hMporzz+tJ3TGMWUjveSnQ==" workbookSpinCount="100000" lockStructure="1"/>
  <bookViews>
    <workbookView xWindow="-120" yWindow="-120" windowWidth="29040" windowHeight="15840" xr2:uid="{E5DB9BF9-13A1-4673-BFDE-C9143C275978}"/>
  </bookViews>
  <sheets>
    <sheet name="Quote" sheetId="1" r:id="rId1"/>
    <sheet name="Sheet1" sheetId="3" r:id="rId2"/>
    <sheet name="Fixture Descriptions" sheetId="2" state="hidden" r:id="rId3"/>
  </sheets>
  <definedNames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  <definedName name="_xlnm.Print_Area" localSheetId="0">Quote!$B$1:$K$58</definedName>
    <definedName name="S08_">'Fixture Descriptions'!$I$3:$I$6</definedName>
    <definedName name="S11_">'Fixture Descriptions'!$J$3:$J$10</definedName>
    <definedName name="S13_">'Fixture Descriptions'!$K$3:$K$6</definedName>
    <definedName name="S17_">'Fixture Descriptions'!$L$3:$L$6</definedName>
    <definedName name="S21_">'Fixture Descriptions'!$B$3:$B$11</definedName>
    <definedName name="S23_">'Fixture Descriptions'!$M$3:$M$7</definedName>
    <definedName name="S51_">'Fixture Descriptions'!$C$3:$C$8</definedName>
    <definedName name="S52_">'Fixture Descriptions'!$D$3:$D$18</definedName>
    <definedName name="S61_">'Fixture Descriptions'!$E$3:$E$9</definedName>
    <definedName name="S62_">'Fixture Descriptions'!$F$3:$F$4</definedName>
    <definedName name="S81_">'Fixture Descriptions'!$G$3:$G$10</definedName>
    <definedName name="S82_">'Fixture Descriptions'!$H$3:$H$5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K53" i="1" l="1"/>
  <c r="K44" i="1"/>
  <c r="K45" i="1"/>
  <c r="K46" i="1"/>
  <c r="K47" i="1"/>
  <c r="K48" i="1"/>
  <c r="K49" i="1"/>
  <c r="K50" i="1"/>
  <c r="K51" i="1"/>
  <c r="K52" i="1"/>
  <c r="K24" i="1"/>
  <c r="K25" i="1"/>
  <c r="K26" i="1"/>
  <c r="K27" i="1"/>
  <c r="K28" i="1"/>
  <c r="K29" i="1"/>
  <c r="K30" i="1"/>
  <c r="K31" i="1"/>
  <c r="K32" i="1"/>
  <c r="K33" i="1"/>
  <c r="K34" i="1"/>
  <c r="K35" i="1"/>
  <c r="K36" i="1"/>
  <c r="K37" i="1"/>
  <c r="K38" i="1"/>
  <c r="K39" i="1"/>
  <c r="K40" i="1"/>
  <c r="K41" i="1"/>
  <c r="K42" i="1"/>
  <c r="K43" i="1"/>
  <c r="J55" i="1" l="1"/>
  <c r="J57" i="1" s="1"/>
</calcChain>
</file>

<file path=xl/sharedStrings.xml><?xml version="1.0" encoding="utf-8"?>
<sst xmlns="http://schemas.openxmlformats.org/spreadsheetml/2006/main" count="135" uniqueCount="132">
  <si>
    <t>Signature:</t>
  </si>
  <si>
    <t>Total Cost:</t>
  </si>
  <si>
    <t>Authorized by:</t>
  </si>
  <si>
    <t>Tax:</t>
  </si>
  <si>
    <t>Subtotal:</t>
  </si>
  <si>
    <t>Total Amount</t>
  </si>
  <si>
    <t>Unit Price</t>
  </si>
  <si>
    <t>Item Description</t>
  </si>
  <si>
    <t>Quantity</t>
  </si>
  <si>
    <t>Product Number</t>
  </si>
  <si>
    <t>Item</t>
  </si>
  <si>
    <t>City, State, Zip:</t>
  </si>
  <si>
    <t>Addres:</t>
  </si>
  <si>
    <t>Customer Name:</t>
  </si>
  <si>
    <t>SOLD TO:</t>
  </si>
  <si>
    <t>Email:</t>
  </si>
  <si>
    <t>Phone:</t>
  </si>
  <si>
    <t>Street Address:</t>
  </si>
  <si>
    <t>Quote Date:</t>
  </si>
  <si>
    <t>Company Name:</t>
  </si>
  <si>
    <t>QUOTE:</t>
  </si>
  <si>
    <t>MATERIAL PRICE QUOTE</t>
  </si>
  <si>
    <t>LED 5" Recessed Can Retrofit Kit</t>
  </si>
  <si>
    <t>LED 2x2 Recessed Fixture &lt;40W</t>
  </si>
  <si>
    <t>Integrated Retrofit Kit for LED 2x2 Interior Fixture &lt;40W</t>
  </si>
  <si>
    <t>LED High/Low Bay Fixture &lt;70W</t>
  </si>
  <si>
    <t>LED High/Low Bay Retrofit Kit &lt;150W</t>
  </si>
  <si>
    <t>Linear Ambient &lt;30W (Strip)</t>
  </si>
  <si>
    <t>Retrofit Kit for LED Direct Linear Ambient Luminaires &lt;50W</t>
  </si>
  <si>
    <t>LED Outdoor Retrofit Kits &lt;50W</t>
  </si>
  <si>
    <t>LED Outdoor Parking Fixture &lt;50W</t>
  </si>
  <si>
    <t>LED Outdoor Wall Pack &lt;30W</t>
  </si>
  <si>
    <t>LED Canopy/Parking Garage Fixture &lt;50W</t>
  </si>
  <si>
    <t>LED Flood/Spot &lt;25W</t>
  </si>
  <si>
    <t>LED 6-8" Recessed Can Retrofit Kit</t>
  </si>
  <si>
    <t>LED 2x2 Recessed Fixture &gt;=40W</t>
  </si>
  <si>
    <t>Integrated Retrofit Kit for LED 2x2 Interior Fixture &gt;=40W</t>
  </si>
  <si>
    <t>LED High/Low Bay Fixture 70 - &lt;100W</t>
  </si>
  <si>
    <t>LED High/Low Bay Retrofit Kit &gt;=150W</t>
  </si>
  <si>
    <t>Linear Ambient &lt;30W (Wrap)</t>
  </si>
  <si>
    <t>Retrofit Kit for LED Direct Linear Ambient Luminaires &gt;= 50W - &lt;100W</t>
  </si>
  <si>
    <t>LED Outdoor Retrofit Kits &gt;=50 - &lt;100W</t>
  </si>
  <si>
    <t>LED Outdoor Parking Fixture 50W - 100W</t>
  </si>
  <si>
    <t>LED Outdoor Wall Pack 30 - 60W</t>
  </si>
  <si>
    <t>LED Canopy/Parking Garage Fixture &gt;=50 - &lt;80W</t>
  </si>
  <si>
    <t>LED Flood/Spot 25 - &lt;50W</t>
  </si>
  <si>
    <t>LED Surface-Mounted Downlight</t>
  </si>
  <si>
    <t>LED 2x4 Recessed Fixture &lt;50W</t>
  </si>
  <si>
    <t>Integrated Retrofit Kit for LED 2x4 Interior Fixture &lt;25W</t>
  </si>
  <si>
    <t>LED High/Low Bay Fixture &lt;100W</t>
  </si>
  <si>
    <t>Linear Ambient 30 - &lt;50W (Strip)</t>
  </si>
  <si>
    <t>Retrofit Kit for LED Direct Linear Ambient Luminaires &gt;=100W</t>
  </si>
  <si>
    <t>LED Outdoor Retrofit Kits &gt;=100 - &lt;200W</t>
  </si>
  <si>
    <t>LED Outdoor Parking Fixture 100W - 250W</t>
  </si>
  <si>
    <t>LED Outdoor Wall Pack 60 - 100W</t>
  </si>
  <si>
    <t>LED Canopy/Parking Garage Fixture &gt;=80 - 130W</t>
  </si>
  <si>
    <t>LED Flood/Spot &lt;50W</t>
  </si>
  <si>
    <t>LED 4" Recessed Can Retrofit Kit</t>
  </si>
  <si>
    <t>LED 2x4 Recessed Fixture &gt;=50W</t>
  </si>
  <si>
    <t>Integrated Retrofit Kit for LED 2x4 Interior Fixture 25 - &lt;50W</t>
  </si>
  <si>
    <t>LED High/Low Bay Fixture &gt;=100 - &lt;150W</t>
  </si>
  <si>
    <t>Linear Ambient 30 - &lt;50W (Wrap)</t>
  </si>
  <si>
    <t>LED Outdoor Retrofit Kits &gt;=200W</t>
  </si>
  <si>
    <t>LED Outdoor Parking Fixture &gt;250W</t>
  </si>
  <si>
    <t>LED Outdoor Wall Pack &gt;100W</t>
  </si>
  <si>
    <t>LED Canopy/Parking Garage Fixture &gt;=130W</t>
  </si>
  <si>
    <t>LED Flood/Spot 50 - 100W</t>
  </si>
  <si>
    <t>LED 5-6" Recessed Can Retrofit Kit</t>
  </si>
  <si>
    <t>LED 1x4 Recessed Fixture &lt;40W</t>
  </si>
  <si>
    <t>Integrated Retrofit Kit for LED 2x4 Interior Fixture &lt;50W</t>
  </si>
  <si>
    <t>LED High/Low Bay Fixtures &gt;=150 - &lt;200W</t>
  </si>
  <si>
    <t>Linear Ambient &lt;50W (Strip)</t>
  </si>
  <si>
    <t>LED Pole-Mounted Streetlight &lt;50W</t>
  </si>
  <si>
    <t>LED Flood/Spot &gt;100W</t>
  </si>
  <si>
    <t>LED 8" Recessed Can Retrofit Kit</t>
  </si>
  <si>
    <t>LED 1x4 Recessed Fixture &gt;=40W</t>
  </si>
  <si>
    <t>Integrated Retrofit Kit for LED 2x4 Interior Fixture &gt;=50W</t>
  </si>
  <si>
    <t>LED High/Low Bay Fixtures &gt;=200 - &lt;300W</t>
  </si>
  <si>
    <t>Linear Ambient &lt;50W (Wrap)</t>
  </si>
  <si>
    <t>LED Pole-Mounted Streetlight 50W - 100W</t>
  </si>
  <si>
    <t>LED 6" Surface-Mounted Downlight</t>
  </si>
  <si>
    <t>Integrated Retrofit Kit for LED 1x4 Interior Fixture &lt;40W</t>
  </si>
  <si>
    <t>LED High/Low Bay Fixtures &gt;=300W</t>
  </si>
  <si>
    <t>Linear Ambient 50-100W</t>
  </si>
  <si>
    <t>LED Pole-Mounted Streetlight 100W - 250W</t>
  </si>
  <si>
    <t>LED 12-14" Surface-Mounted Downlight</t>
  </si>
  <si>
    <t>Integrated Retrofit Kit for LED 1x4 Interior Fixture &gt;=40W</t>
  </si>
  <si>
    <t>Linear Ambient &gt;100W</t>
  </si>
  <si>
    <t>LED Pole-Mounted Streetlight &gt;250W</t>
  </si>
  <si>
    <t>LED 16" Surface-Mounted Downlight</t>
  </si>
  <si>
    <t>Linear Retrofit Kit for LED 2x2 Interior Fixture &lt;40W</t>
  </si>
  <si>
    <t>Linear Retrofit Kit for LED 2x2 Interior Fixture &gt;=40W</t>
  </si>
  <si>
    <t>Linear Retrofit Kit for LED 2x4 Interior Fixture &lt;25W</t>
  </si>
  <si>
    <t>Linear Retrofit Kit for LED 2x4 Interior Fixture 25 - &lt;50W</t>
  </si>
  <si>
    <t>Linear Retrofit Kit for LED 2x4 Interior Fixture &lt;50W</t>
  </si>
  <si>
    <t>Linear Retrofit Kit for LED 2x4 Interior Fixture  &gt;=50W</t>
  </si>
  <si>
    <t>Linear Retrofit Kit for LED 1x4 Interior Fixture &lt;40W</t>
  </si>
  <si>
    <t>Linear Retrofit Kit for LED 1x4 Interior Fixture  &gt;=40W</t>
  </si>
  <si>
    <t>S21_</t>
  </si>
  <si>
    <t>S51_</t>
  </si>
  <si>
    <t>S52_</t>
  </si>
  <si>
    <t>S61_</t>
  </si>
  <si>
    <t>S62_</t>
  </si>
  <si>
    <t>S81_</t>
  </si>
  <si>
    <t>S82_</t>
  </si>
  <si>
    <t>S08_</t>
  </si>
  <si>
    <t>S11_</t>
  </si>
  <si>
    <t>S13_</t>
  </si>
  <si>
    <t>S17_</t>
  </si>
  <si>
    <t>S23_</t>
  </si>
  <si>
    <t>SUPPLIER:</t>
  </si>
  <si>
    <t>CIP FON-001-2020</t>
  </si>
  <si>
    <t>Efficiency Maine</t>
  </si>
  <si>
    <t xml:space="preserve">Measure Code (Interior) </t>
  </si>
  <si>
    <t xml:space="preserve">Measure Code (Exterior) </t>
  </si>
  <si>
    <t>S-21</t>
  </si>
  <si>
    <t>S-51</t>
  </si>
  <si>
    <t>S-52</t>
  </si>
  <si>
    <t>S-61</t>
  </si>
  <si>
    <t>S-62</t>
  </si>
  <si>
    <t>S-63</t>
  </si>
  <si>
    <t>S-81</t>
  </si>
  <si>
    <t>S-82</t>
  </si>
  <si>
    <t>S-8</t>
  </si>
  <si>
    <t>S-11</t>
  </si>
  <si>
    <t>S-13</t>
  </si>
  <si>
    <t>S-17</t>
  </si>
  <si>
    <t>S-23</t>
  </si>
  <si>
    <t>ATTACHMENT C</t>
  </si>
  <si>
    <t>Commercial &amp; Industrial Prescriptive  Program</t>
  </si>
  <si>
    <t>School Lighting Retrofit Projects</t>
  </si>
  <si>
    <t>List only the lighting products as specified in the School Project Cost-effective Lighting Investment Calculato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&quot;$&quot;#,##0.00"/>
  </numFmts>
  <fonts count="16" x14ac:knownFonts="1">
    <font>
      <sz val="11"/>
      <color theme="1"/>
      <name val="Calibri"/>
      <family val="2"/>
      <scheme val="minor"/>
    </font>
    <font>
      <i/>
      <sz val="12"/>
      <color theme="1"/>
      <name val="Calibri"/>
      <family val="2"/>
      <scheme val="minor"/>
    </font>
    <font>
      <i/>
      <sz val="20"/>
      <color theme="1"/>
      <name val="Calibri"/>
      <family val="2"/>
      <scheme val="minor"/>
    </font>
    <font>
      <b/>
      <i/>
      <sz val="14"/>
      <color theme="1"/>
      <name val="Calibri"/>
      <family val="2"/>
    </font>
    <font>
      <b/>
      <i/>
      <sz val="14"/>
      <color rgb="FFFF0000"/>
      <name val="Calibri"/>
      <family val="2"/>
    </font>
    <font>
      <b/>
      <sz val="20"/>
      <color theme="1"/>
      <name val="Calibri"/>
      <family val="2"/>
    </font>
    <font>
      <sz val="8"/>
      <name val="Calibri"/>
      <family val="2"/>
      <scheme val="minor"/>
    </font>
    <font>
      <sz val="11"/>
      <color theme="0"/>
      <name val="Calibri"/>
      <family val="2"/>
      <scheme val="minor"/>
    </font>
    <font>
      <sz val="12"/>
      <color theme="1"/>
      <name val="Calibri"/>
      <family val="2"/>
      <scheme val="minor"/>
    </font>
    <font>
      <sz val="14"/>
      <color theme="1"/>
      <name val="Calibri"/>
      <family val="2"/>
      <scheme val="minor"/>
    </font>
    <font>
      <b/>
      <i/>
      <sz val="12"/>
      <color theme="1"/>
      <name val="Calibri"/>
      <family val="2"/>
      <scheme val="minor"/>
    </font>
    <font>
      <b/>
      <sz val="14"/>
      <color theme="1"/>
      <name val="Calibri"/>
      <family val="2"/>
      <scheme val="minor"/>
    </font>
    <font>
      <b/>
      <sz val="16"/>
      <color theme="2" tint="-0.499984740745262"/>
      <name val="Calibri"/>
      <family val="2"/>
    </font>
    <font>
      <b/>
      <sz val="14"/>
      <color rgb="FF000000"/>
      <name val="Calibri"/>
      <family val="2"/>
      <scheme val="minor"/>
    </font>
    <font>
      <b/>
      <sz val="10"/>
      <color rgb="FF000000"/>
      <name val="Calibri"/>
      <family val="2"/>
      <scheme val="minor"/>
    </font>
    <font>
      <b/>
      <sz val="10"/>
      <color theme="0"/>
      <name val="Calibri"/>
      <family val="2"/>
      <scheme val="minor"/>
    </font>
  </fonts>
  <fills count="6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6" tint="0.39997558519241921"/>
        <bgColor indexed="64"/>
      </patternFill>
    </fill>
  </fills>
  <borders count="7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</borders>
  <cellStyleXfs count="1">
    <xf numFmtId="0" fontId="0" fillId="0" borderId="0"/>
  </cellStyleXfs>
  <cellXfs count="52">
    <xf numFmtId="0" fontId="0" fillId="0" borderId="0" xfId="0"/>
    <xf numFmtId="0" fontId="0" fillId="2" borderId="0" xfId="0" applyFill="1" applyAlignment="1" applyProtection="1">
      <protection locked="0"/>
    </xf>
    <xf numFmtId="0" fontId="9" fillId="2" borderId="0" xfId="0" applyFont="1" applyFill="1" applyAlignment="1" applyProtection="1">
      <protection locked="0"/>
    </xf>
    <xf numFmtId="0" fontId="3" fillId="2" borderId="0" xfId="0" applyFont="1" applyFill="1" applyAlignment="1">
      <alignment horizontal="center" vertical="center"/>
    </xf>
    <xf numFmtId="0" fontId="0" fillId="2" borderId="0" xfId="0" applyFill="1"/>
    <xf numFmtId="0" fontId="2" fillId="2" borderId="0" xfId="0" applyFont="1" applyFill="1" applyAlignment="1">
      <alignment horizontal="right" vertical="center"/>
    </xf>
    <xf numFmtId="0" fontId="9" fillId="2" borderId="0" xfId="0" applyFont="1" applyFill="1" applyAlignment="1">
      <alignment horizontal="right" vertical="center"/>
    </xf>
    <xf numFmtId="0" fontId="0" fillId="2" borderId="0" xfId="0" applyFill="1" applyAlignment="1">
      <alignment vertical="center"/>
    </xf>
    <xf numFmtId="0" fontId="0" fillId="2" borderId="0" xfId="0" applyFill="1" applyAlignment="1">
      <alignment horizontal="left"/>
    </xf>
    <xf numFmtId="0" fontId="10" fillId="2" borderId="0" xfId="0" applyFont="1" applyFill="1" applyAlignment="1">
      <alignment vertical="center"/>
    </xf>
    <xf numFmtId="0" fontId="1" fillId="2" borderId="0" xfId="0" applyFont="1" applyFill="1" applyAlignment="1">
      <alignment vertical="center"/>
    </xf>
    <xf numFmtId="164" fontId="8" fillId="2" borderId="0" xfId="0" applyNumberFormat="1" applyFont="1" applyFill="1"/>
    <xf numFmtId="164" fontId="11" fillId="2" borderId="0" xfId="0" applyNumberFormat="1" applyFont="1" applyFill="1"/>
    <xf numFmtId="0" fontId="8" fillId="2" borderId="0" xfId="0" applyFont="1" applyFill="1" applyAlignment="1">
      <alignment horizontal="right"/>
    </xf>
    <xf numFmtId="0" fontId="0" fillId="2" borderId="0" xfId="0" applyFill="1" applyAlignment="1">
      <alignment horizontal="right"/>
    </xf>
    <xf numFmtId="0" fontId="11" fillId="2" borderId="0" xfId="0" applyFont="1" applyFill="1" applyAlignment="1">
      <alignment horizontal="right"/>
    </xf>
    <xf numFmtId="0" fontId="0" fillId="2" borderId="0" xfId="0" applyFill="1" applyBorder="1"/>
    <xf numFmtId="0" fontId="13" fillId="4" borderId="1" xfId="0" applyFont="1" applyFill="1" applyBorder="1" applyAlignment="1">
      <alignment horizontal="center" vertical="center" wrapText="1"/>
    </xf>
    <xf numFmtId="1" fontId="9" fillId="4" borderId="1" xfId="0" applyNumberFormat="1" applyFont="1" applyFill="1" applyBorder="1" applyAlignment="1" applyProtection="1">
      <alignment horizontal="center"/>
      <protection locked="0"/>
    </xf>
    <xf numFmtId="164" fontId="9" fillId="4" borderId="1" xfId="0" applyNumberFormat="1" applyFont="1" applyFill="1" applyBorder="1" applyProtection="1">
      <protection locked="0"/>
    </xf>
    <xf numFmtId="164" fontId="9" fillId="4" borderId="1" xfId="0" applyNumberFormat="1" applyFont="1" applyFill="1" applyBorder="1"/>
    <xf numFmtId="0" fontId="0" fillId="3" borderId="4" xfId="0" applyFill="1" applyBorder="1" applyAlignment="1">
      <alignment horizontal="center"/>
    </xf>
    <xf numFmtId="1" fontId="9" fillId="4" borderId="2" xfId="0" applyNumberFormat="1" applyFont="1" applyFill="1" applyBorder="1" applyAlignment="1" applyProtection="1">
      <alignment horizontal="center"/>
      <protection locked="0"/>
    </xf>
    <xf numFmtId="0" fontId="0" fillId="2" borderId="0" xfId="0" applyFill="1" applyBorder="1" applyAlignment="1">
      <alignment horizontal="center"/>
    </xf>
    <xf numFmtId="0" fontId="15" fillId="2" borderId="0" xfId="0" applyFont="1" applyFill="1" applyBorder="1" applyAlignment="1">
      <alignment horizontal="center" vertical="center" wrapText="1"/>
    </xf>
    <xf numFmtId="0" fontId="7" fillId="2" borderId="0" xfId="0" applyFont="1" applyFill="1" applyBorder="1" applyAlignment="1">
      <alignment horizontal="center"/>
    </xf>
    <xf numFmtId="0" fontId="11" fillId="4" borderId="1" xfId="0" applyFont="1" applyFill="1" applyBorder="1" applyAlignment="1">
      <alignment horizontal="center" vertical="center" wrapText="1"/>
    </xf>
    <xf numFmtId="0" fontId="9" fillId="4" borderId="1" xfId="0" applyFont="1" applyFill="1" applyBorder="1" applyAlignment="1">
      <alignment horizontal="center"/>
    </xf>
    <xf numFmtId="0" fontId="14" fillId="0" borderId="0" xfId="0" applyFont="1" applyFill="1" applyBorder="1" applyAlignment="1">
      <alignment horizontal="center" vertical="center" wrapText="1"/>
    </xf>
    <xf numFmtId="0" fontId="0" fillId="0" borderId="0" xfId="0" applyFill="1" applyBorder="1" applyAlignment="1">
      <alignment horizontal="center"/>
    </xf>
    <xf numFmtId="0" fontId="0" fillId="0" borderId="0" xfId="0" applyFill="1"/>
    <xf numFmtId="0" fontId="12" fillId="2" borderId="0" xfId="0" applyFont="1" applyFill="1" applyBorder="1" applyAlignment="1">
      <alignment horizontal="center" vertical="center"/>
    </xf>
    <xf numFmtId="0" fontId="5" fillId="0" borderId="0" xfId="0" applyFont="1" applyAlignment="1">
      <alignment horizontal="center" vertical="center"/>
    </xf>
    <xf numFmtId="0" fontId="5" fillId="2" borderId="0" xfId="0" applyFont="1" applyFill="1" applyAlignment="1">
      <alignment horizontal="center" vertical="center"/>
    </xf>
    <xf numFmtId="0" fontId="4" fillId="2" borderId="0" xfId="0" applyFont="1" applyFill="1" applyAlignment="1">
      <alignment horizontal="center" vertical="center"/>
    </xf>
    <xf numFmtId="0" fontId="0" fillId="2" borderId="0" xfId="0" applyFill="1" applyAlignment="1">
      <alignment horizontal="center"/>
    </xf>
    <xf numFmtId="0" fontId="9" fillId="2" borderId="0" xfId="0" applyFont="1" applyFill="1" applyAlignment="1">
      <alignment horizontal="right" vertical="center"/>
    </xf>
    <xf numFmtId="0" fontId="0" fillId="3" borderId="6" xfId="0" applyFill="1" applyBorder="1" applyAlignment="1">
      <alignment horizontal="center"/>
    </xf>
    <xf numFmtId="0" fontId="0" fillId="3" borderId="4" xfId="0" applyFill="1" applyBorder="1" applyAlignment="1">
      <alignment horizontal="center"/>
    </xf>
    <xf numFmtId="0" fontId="9" fillId="2" borderId="0" xfId="0" applyFont="1" applyFill="1" applyAlignment="1">
      <alignment horizontal="center" vertical="center"/>
    </xf>
    <xf numFmtId="0" fontId="9" fillId="2" borderId="0" xfId="0" applyFont="1" applyFill="1" applyAlignment="1">
      <alignment horizontal="left" vertical="center"/>
    </xf>
    <xf numFmtId="0" fontId="9" fillId="4" borderId="2" xfId="0" applyFont="1" applyFill="1" applyBorder="1" applyAlignment="1" applyProtection="1">
      <alignment horizontal="left"/>
      <protection locked="0"/>
    </xf>
    <xf numFmtId="0" fontId="9" fillId="4" borderId="3" xfId="0" applyFont="1" applyFill="1" applyBorder="1" applyAlignment="1" applyProtection="1">
      <alignment horizontal="left"/>
      <protection locked="0"/>
    </xf>
    <xf numFmtId="0" fontId="9" fillId="3" borderId="5" xfId="0" applyFont="1" applyFill="1" applyBorder="1" applyAlignment="1" applyProtection="1">
      <alignment horizontal="left"/>
      <protection locked="0"/>
    </xf>
    <xf numFmtId="0" fontId="0" fillId="2" borderId="0" xfId="0" applyFill="1" applyAlignment="1">
      <alignment horizontal="left"/>
    </xf>
    <xf numFmtId="0" fontId="13" fillId="4" borderId="2" xfId="0" applyFont="1" applyFill="1" applyBorder="1" applyAlignment="1">
      <alignment horizontal="center" vertical="center" wrapText="1"/>
    </xf>
    <xf numFmtId="0" fontId="13" fillId="4" borderId="3" xfId="0" applyFont="1" applyFill="1" applyBorder="1" applyAlignment="1">
      <alignment horizontal="center" vertical="center" wrapText="1"/>
    </xf>
    <xf numFmtId="0" fontId="9" fillId="3" borderId="4" xfId="0" applyFont="1" applyFill="1" applyBorder="1" applyAlignment="1" applyProtection="1">
      <alignment horizontal="left"/>
      <protection locked="0"/>
    </xf>
    <xf numFmtId="0" fontId="0" fillId="3" borderId="4" xfId="0" applyFill="1" applyBorder="1" applyAlignment="1">
      <alignment horizontal="left" vertical="center"/>
    </xf>
    <xf numFmtId="0" fontId="0" fillId="3" borderId="5" xfId="0" applyFill="1" applyBorder="1" applyAlignment="1">
      <alignment horizontal="left" vertical="center"/>
    </xf>
    <xf numFmtId="0" fontId="10" fillId="2" borderId="0" xfId="0" applyFont="1" applyFill="1" applyAlignment="1">
      <alignment horizontal="left" vertical="center"/>
    </xf>
    <xf numFmtId="0" fontId="11" fillId="5" borderId="0" xfId="0" applyFont="1" applyFill="1" applyAlignment="1">
      <alignment horizontal="left" vertical="center" wrapText="1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3B3598-A559-4CA8-9785-C9E563AE8469}">
  <sheetPr codeName="Sheet1"/>
  <dimension ref="A1:AA167"/>
  <sheetViews>
    <sheetView tabSelected="1" zoomScale="80" zoomScaleNormal="80" workbookViewId="0"/>
  </sheetViews>
  <sheetFormatPr defaultRowHeight="15" x14ac:dyDescent="0.25"/>
  <cols>
    <col min="1" max="1" width="3" style="16" customWidth="1"/>
    <col min="2" max="2" width="7.5703125" customWidth="1"/>
    <col min="3" max="3" width="10.42578125" customWidth="1"/>
    <col min="4" max="4" width="15.85546875" customWidth="1"/>
    <col min="5" max="5" width="12.42578125" customWidth="1"/>
    <col min="6" max="6" width="11.140625" customWidth="1"/>
    <col min="7" max="7" width="11.85546875" customWidth="1"/>
    <col min="8" max="8" width="20.5703125" customWidth="1"/>
    <col min="9" max="9" width="23.85546875" customWidth="1"/>
    <col min="10" max="10" width="13.140625" customWidth="1"/>
    <col min="11" max="11" width="14.42578125" customWidth="1"/>
    <col min="13" max="14" width="10.42578125" style="23" customWidth="1"/>
  </cols>
  <sheetData>
    <row r="1" spans="2:27" ht="21" x14ac:dyDescent="0.25">
      <c r="B1" s="31" t="s">
        <v>128</v>
      </c>
      <c r="C1" s="31"/>
      <c r="D1" s="31"/>
      <c r="E1" s="31"/>
      <c r="F1" s="31"/>
      <c r="G1" s="31"/>
      <c r="H1" s="31"/>
      <c r="I1" s="31"/>
      <c r="J1" s="31"/>
      <c r="K1" s="31"/>
      <c r="L1" s="4"/>
      <c r="O1" s="4"/>
      <c r="P1" s="4"/>
      <c r="Q1" s="4"/>
      <c r="R1" s="4"/>
      <c r="S1" s="4"/>
      <c r="T1" s="4"/>
      <c r="U1" s="4"/>
      <c r="V1" s="4"/>
      <c r="W1" s="4"/>
      <c r="X1" s="4"/>
      <c r="Y1" s="4"/>
      <c r="Z1" s="4"/>
      <c r="AA1" s="4"/>
    </row>
    <row r="2" spans="2:27" ht="29.1" customHeight="1" x14ac:dyDescent="0.25">
      <c r="B2" s="32" t="s">
        <v>21</v>
      </c>
      <c r="C2" s="32"/>
      <c r="D2" s="32"/>
      <c r="E2" s="32"/>
      <c r="F2" s="32"/>
      <c r="G2" s="32"/>
      <c r="H2" s="32"/>
      <c r="I2" s="32"/>
      <c r="J2" s="32"/>
      <c r="K2" s="32"/>
      <c r="L2" s="4"/>
      <c r="O2" s="4"/>
      <c r="P2" s="4"/>
      <c r="Q2" s="4"/>
      <c r="R2" s="4"/>
      <c r="S2" s="4"/>
      <c r="T2" s="4"/>
      <c r="U2" s="4"/>
      <c r="V2" s="4"/>
      <c r="W2" s="4"/>
      <c r="X2" s="4"/>
      <c r="Y2" s="4"/>
      <c r="Z2" s="4"/>
      <c r="AA2" s="4"/>
    </row>
    <row r="3" spans="2:27" ht="7.5" customHeight="1" x14ac:dyDescent="0.25">
      <c r="B3" s="35"/>
      <c r="C3" s="35"/>
      <c r="D3" s="35"/>
      <c r="E3" s="35"/>
      <c r="F3" s="35"/>
      <c r="G3" s="35"/>
      <c r="H3" s="35"/>
      <c r="I3" s="35"/>
      <c r="J3" s="35"/>
      <c r="K3" s="35"/>
    </row>
    <row r="4" spans="2:27" ht="26.25" x14ac:dyDescent="0.25">
      <c r="B4" s="33" t="s">
        <v>112</v>
      </c>
      <c r="C4" s="33"/>
      <c r="D4" s="33"/>
      <c r="E4" s="33"/>
      <c r="F4" s="33"/>
      <c r="G4" s="33"/>
      <c r="H4" s="33"/>
      <c r="I4" s="33"/>
      <c r="J4" s="33"/>
      <c r="K4" s="33"/>
      <c r="L4" s="4"/>
      <c r="O4" s="4"/>
      <c r="P4" s="4"/>
      <c r="Q4" s="4"/>
      <c r="R4" s="4"/>
      <c r="S4" s="4"/>
      <c r="T4" s="4"/>
      <c r="U4" s="4"/>
      <c r="V4" s="4"/>
      <c r="W4" s="4"/>
      <c r="X4" s="4"/>
      <c r="Y4" s="4"/>
      <c r="Z4" s="4"/>
      <c r="AA4" s="4"/>
    </row>
    <row r="5" spans="2:27" ht="26.25" x14ac:dyDescent="0.25">
      <c r="B5" s="33" t="s">
        <v>129</v>
      </c>
      <c r="C5" s="33"/>
      <c r="D5" s="33"/>
      <c r="E5" s="33"/>
      <c r="F5" s="33"/>
      <c r="G5" s="33"/>
      <c r="H5" s="33"/>
      <c r="I5" s="33"/>
      <c r="J5" s="33"/>
      <c r="K5" s="33"/>
      <c r="L5" s="4"/>
      <c r="O5" s="4"/>
      <c r="P5" s="4"/>
      <c r="Q5" s="4"/>
      <c r="R5" s="4"/>
      <c r="S5" s="4"/>
      <c r="T5" s="4"/>
      <c r="U5" s="4"/>
      <c r="V5" s="4"/>
      <c r="W5" s="4"/>
      <c r="X5" s="4"/>
      <c r="Y5" s="4"/>
      <c r="Z5" s="4"/>
      <c r="AA5" s="4"/>
    </row>
    <row r="6" spans="2:27" ht="26.1" customHeight="1" x14ac:dyDescent="0.25">
      <c r="B6" s="34" t="s">
        <v>130</v>
      </c>
      <c r="C6" s="34"/>
      <c r="D6" s="34"/>
      <c r="E6" s="34"/>
      <c r="F6" s="34"/>
      <c r="G6" s="34"/>
      <c r="H6" s="34"/>
      <c r="I6" s="34"/>
      <c r="J6" s="34"/>
      <c r="K6" s="34"/>
      <c r="L6" s="4"/>
      <c r="O6" s="4"/>
      <c r="P6" s="4"/>
      <c r="Q6" s="4"/>
      <c r="R6" s="4"/>
      <c r="S6" s="4"/>
      <c r="T6" s="4"/>
      <c r="U6" s="4"/>
      <c r="V6" s="4"/>
      <c r="W6" s="4"/>
      <c r="X6" s="4"/>
      <c r="Y6" s="4"/>
      <c r="Z6" s="4"/>
      <c r="AA6" s="4"/>
    </row>
    <row r="7" spans="2:27" ht="18.75" x14ac:dyDescent="0.25">
      <c r="B7" s="34" t="s">
        <v>111</v>
      </c>
      <c r="C7" s="34"/>
      <c r="D7" s="34"/>
      <c r="E7" s="34"/>
      <c r="F7" s="34"/>
      <c r="G7" s="34"/>
      <c r="H7" s="34"/>
      <c r="I7" s="34"/>
      <c r="J7" s="34"/>
      <c r="K7" s="34"/>
      <c r="L7" s="4"/>
      <c r="O7" s="4"/>
      <c r="P7" s="4"/>
      <c r="Q7" s="4"/>
      <c r="R7" s="4"/>
      <c r="S7" s="4"/>
      <c r="T7" s="4"/>
      <c r="U7" s="4"/>
      <c r="V7" s="4"/>
      <c r="W7" s="4"/>
      <c r="X7" s="4"/>
      <c r="Y7" s="4"/>
      <c r="Z7" s="4"/>
      <c r="AA7" s="4"/>
    </row>
    <row r="8" spans="2:27" ht="8.4499999999999993" customHeight="1" x14ac:dyDescent="0.25">
      <c r="B8" s="3"/>
      <c r="C8" s="3"/>
      <c r="D8" s="3"/>
      <c r="E8" s="3"/>
      <c r="F8" s="3"/>
      <c r="G8" s="3"/>
      <c r="H8" s="3"/>
      <c r="I8" s="4"/>
      <c r="J8" s="4"/>
      <c r="K8" s="4"/>
      <c r="L8" s="4"/>
      <c r="O8" s="4"/>
      <c r="P8" s="4"/>
      <c r="Q8" s="4"/>
      <c r="R8" s="4"/>
      <c r="S8" s="4"/>
      <c r="T8" s="4"/>
      <c r="U8" s="4"/>
      <c r="V8" s="4"/>
      <c r="W8" s="4"/>
      <c r="X8" s="4"/>
      <c r="Y8" s="4"/>
      <c r="Z8" s="4"/>
      <c r="AA8" s="4"/>
    </row>
    <row r="9" spans="2:27" ht="6.95" customHeight="1" x14ac:dyDescent="0.25">
      <c r="B9" s="4"/>
      <c r="C9" s="4"/>
      <c r="D9" s="4"/>
      <c r="E9" s="4"/>
      <c r="F9" s="4"/>
      <c r="G9" s="4"/>
      <c r="H9" s="4"/>
      <c r="I9" s="4"/>
      <c r="J9" s="4"/>
      <c r="K9" s="4"/>
      <c r="L9" s="4"/>
      <c r="O9" s="4"/>
      <c r="P9" s="4"/>
      <c r="Q9" s="4"/>
      <c r="R9" s="4"/>
      <c r="S9" s="4"/>
      <c r="T9" s="4"/>
      <c r="U9" s="4"/>
      <c r="V9" s="4"/>
      <c r="W9" s="4"/>
      <c r="X9" s="4"/>
      <c r="Y9" s="4"/>
      <c r="Z9" s="4"/>
      <c r="AA9" s="4"/>
    </row>
    <row r="10" spans="2:27" ht="26.25" x14ac:dyDescent="0.25">
      <c r="B10" s="50" t="s">
        <v>110</v>
      </c>
      <c r="C10" s="50"/>
      <c r="D10" s="50"/>
      <c r="E10" s="50"/>
      <c r="F10" s="4"/>
      <c r="G10" s="4"/>
      <c r="H10" s="5" t="s">
        <v>20</v>
      </c>
      <c r="I10" s="48"/>
      <c r="J10" s="48"/>
      <c r="K10" s="1"/>
      <c r="L10" s="4"/>
      <c r="O10" s="4"/>
      <c r="P10" s="4"/>
      <c r="Q10" s="4"/>
      <c r="R10" s="4"/>
      <c r="S10" s="4"/>
      <c r="T10" s="4"/>
      <c r="U10" s="4"/>
      <c r="V10" s="4"/>
      <c r="W10" s="4"/>
      <c r="X10" s="4"/>
      <c r="Y10" s="4"/>
      <c r="Z10" s="4"/>
      <c r="AA10" s="4"/>
    </row>
    <row r="11" spans="2:27" ht="18.75" x14ac:dyDescent="0.3">
      <c r="B11" s="40" t="s">
        <v>19</v>
      </c>
      <c r="C11" s="40"/>
      <c r="D11" s="47"/>
      <c r="E11" s="47"/>
      <c r="F11" s="47"/>
      <c r="G11" s="4"/>
      <c r="H11" s="6" t="s">
        <v>18</v>
      </c>
      <c r="I11" s="49"/>
      <c r="J11" s="49"/>
      <c r="K11" s="2"/>
      <c r="L11" s="4"/>
      <c r="O11" s="4"/>
      <c r="P11" s="4"/>
      <c r="Q11" s="4"/>
      <c r="R11" s="4"/>
      <c r="S11" s="4"/>
      <c r="T11" s="4"/>
      <c r="U11" s="4"/>
      <c r="V11" s="4"/>
      <c r="W11" s="4"/>
      <c r="X11" s="4"/>
      <c r="Y11" s="4"/>
      <c r="Z11" s="4"/>
      <c r="AA11" s="4"/>
    </row>
    <row r="12" spans="2:27" ht="18.75" x14ac:dyDescent="0.3">
      <c r="B12" s="40" t="s">
        <v>17</v>
      </c>
      <c r="C12" s="40"/>
      <c r="D12" s="43"/>
      <c r="E12" s="43"/>
      <c r="F12" s="43"/>
      <c r="G12" s="4"/>
      <c r="H12" s="4"/>
      <c r="I12" s="4"/>
      <c r="J12" s="4"/>
      <c r="K12" s="4"/>
      <c r="L12" s="4"/>
      <c r="O12" s="4"/>
      <c r="P12" s="4"/>
      <c r="Q12" s="4"/>
      <c r="R12" s="4"/>
      <c r="S12" s="4"/>
      <c r="T12" s="4"/>
      <c r="U12" s="4"/>
      <c r="V12" s="4"/>
      <c r="W12" s="4"/>
      <c r="X12" s="4"/>
      <c r="Y12" s="4"/>
      <c r="Z12" s="4"/>
      <c r="AA12" s="4"/>
    </row>
    <row r="13" spans="2:27" ht="18.75" x14ac:dyDescent="0.3">
      <c r="B13" s="40" t="s">
        <v>11</v>
      </c>
      <c r="C13" s="40"/>
      <c r="D13" s="43"/>
      <c r="E13" s="43"/>
      <c r="F13" s="43"/>
      <c r="G13" s="4"/>
      <c r="H13" s="4"/>
      <c r="I13" s="4"/>
      <c r="J13" s="4"/>
      <c r="K13" s="4"/>
      <c r="L13" s="4"/>
      <c r="O13" s="4"/>
      <c r="P13" s="4"/>
      <c r="Q13" s="4"/>
      <c r="R13" s="4"/>
      <c r="S13" s="4"/>
      <c r="T13" s="4"/>
      <c r="U13" s="4"/>
      <c r="V13" s="4"/>
      <c r="W13" s="4"/>
      <c r="X13" s="4"/>
      <c r="Y13" s="4"/>
      <c r="Z13" s="4"/>
      <c r="AA13" s="4"/>
    </row>
    <row r="14" spans="2:27" ht="18.75" x14ac:dyDescent="0.3">
      <c r="B14" s="40" t="s">
        <v>16</v>
      </c>
      <c r="C14" s="40"/>
      <c r="D14" s="43"/>
      <c r="E14" s="43"/>
      <c r="F14" s="43"/>
      <c r="G14" s="4"/>
      <c r="H14" s="51" t="s">
        <v>131</v>
      </c>
      <c r="I14" s="51"/>
      <c r="J14" s="4"/>
      <c r="K14" s="4"/>
      <c r="L14" s="4"/>
      <c r="O14" s="4"/>
      <c r="P14" s="4"/>
      <c r="Q14" s="4"/>
      <c r="R14" s="4"/>
      <c r="S14" s="4"/>
      <c r="T14" s="4"/>
      <c r="U14" s="4"/>
      <c r="V14" s="4"/>
      <c r="W14" s="4"/>
      <c r="X14" s="4"/>
      <c r="Y14" s="4"/>
      <c r="Z14" s="4"/>
      <c r="AA14" s="4"/>
    </row>
    <row r="15" spans="2:27" ht="18.75" x14ac:dyDescent="0.3">
      <c r="B15" s="40" t="s">
        <v>15</v>
      </c>
      <c r="C15" s="40"/>
      <c r="D15" s="47"/>
      <c r="E15" s="47"/>
      <c r="F15" s="47"/>
      <c r="G15" s="4"/>
      <c r="H15" s="51"/>
      <c r="I15" s="51"/>
      <c r="J15" s="4"/>
      <c r="K15" s="4"/>
      <c r="L15" s="4"/>
      <c r="O15" s="4"/>
      <c r="P15" s="4"/>
      <c r="Q15" s="4"/>
      <c r="R15" s="4"/>
      <c r="S15" s="4"/>
      <c r="T15" s="4"/>
      <c r="U15" s="4"/>
      <c r="V15" s="4"/>
      <c r="W15" s="4"/>
      <c r="X15" s="4"/>
      <c r="Y15" s="4"/>
      <c r="Z15" s="4"/>
      <c r="AA15" s="4"/>
    </row>
    <row r="16" spans="2:27" x14ac:dyDescent="0.25">
      <c r="B16" s="7"/>
      <c r="C16" s="7"/>
      <c r="D16" s="8"/>
      <c r="E16" s="8"/>
      <c r="F16" s="8"/>
      <c r="G16" s="4"/>
      <c r="H16" s="51"/>
      <c r="I16" s="51"/>
      <c r="J16" s="4"/>
      <c r="K16" s="4"/>
      <c r="L16" s="4"/>
      <c r="O16" s="4"/>
      <c r="P16" s="4"/>
      <c r="Q16" s="4"/>
      <c r="R16" s="4"/>
      <c r="S16" s="4"/>
      <c r="T16" s="4"/>
      <c r="U16" s="4"/>
      <c r="V16" s="4"/>
      <c r="W16" s="4"/>
      <c r="X16" s="4"/>
      <c r="Y16" s="4"/>
      <c r="Z16" s="4"/>
      <c r="AA16" s="4"/>
    </row>
    <row r="17" spans="2:27" ht="15.75" x14ac:dyDescent="0.25">
      <c r="B17" s="9" t="s">
        <v>14</v>
      </c>
      <c r="C17" s="10"/>
      <c r="D17" s="8"/>
      <c r="E17" s="8"/>
      <c r="F17" s="8"/>
      <c r="G17" s="4"/>
      <c r="H17" s="51"/>
      <c r="I17" s="51"/>
      <c r="J17" s="4"/>
      <c r="K17" s="4"/>
      <c r="L17" s="4"/>
      <c r="O17" s="4"/>
      <c r="P17" s="4"/>
      <c r="Q17" s="4"/>
      <c r="R17" s="4"/>
      <c r="S17" s="4"/>
      <c r="T17" s="4"/>
      <c r="U17" s="4"/>
      <c r="V17" s="4"/>
      <c r="W17" s="4"/>
      <c r="X17" s="4"/>
      <c r="Y17" s="4"/>
      <c r="Z17" s="4"/>
      <c r="AA17" s="4"/>
    </row>
    <row r="18" spans="2:27" ht="18.75" x14ac:dyDescent="0.3">
      <c r="B18" s="40" t="s">
        <v>13</v>
      </c>
      <c r="C18" s="40"/>
      <c r="D18" s="47"/>
      <c r="E18" s="47"/>
      <c r="F18" s="47"/>
      <c r="G18" s="4"/>
      <c r="H18" s="4"/>
      <c r="I18" s="4"/>
      <c r="J18" s="4"/>
      <c r="K18" s="7"/>
      <c r="L18" s="4"/>
      <c r="O18" s="4"/>
      <c r="P18" s="4"/>
      <c r="Q18" s="4"/>
      <c r="R18" s="4"/>
      <c r="S18" s="4"/>
      <c r="T18" s="4"/>
      <c r="U18" s="4"/>
      <c r="V18" s="4"/>
      <c r="W18" s="4"/>
      <c r="X18" s="4"/>
      <c r="Y18" s="4"/>
      <c r="Z18" s="4"/>
      <c r="AA18" s="4"/>
    </row>
    <row r="19" spans="2:27" ht="18.75" x14ac:dyDescent="0.3">
      <c r="B19" s="40" t="s">
        <v>12</v>
      </c>
      <c r="C19" s="40"/>
      <c r="D19" s="43"/>
      <c r="E19" s="43"/>
      <c r="F19" s="43"/>
      <c r="G19" s="4"/>
      <c r="H19" s="4"/>
      <c r="I19" s="4"/>
      <c r="J19" s="4"/>
      <c r="K19" s="4"/>
      <c r="L19" s="4"/>
      <c r="O19" s="4"/>
      <c r="P19" s="4"/>
      <c r="Q19" s="4"/>
      <c r="R19" s="4"/>
      <c r="S19" s="4"/>
      <c r="T19" s="4"/>
      <c r="U19" s="4"/>
      <c r="V19" s="4"/>
      <c r="W19" s="4"/>
      <c r="X19" s="4"/>
      <c r="Y19" s="4"/>
      <c r="Z19" s="4"/>
      <c r="AA19" s="4"/>
    </row>
    <row r="20" spans="2:27" ht="18.75" x14ac:dyDescent="0.3">
      <c r="B20" s="40" t="s">
        <v>11</v>
      </c>
      <c r="C20" s="40"/>
      <c r="D20" s="43"/>
      <c r="E20" s="43"/>
      <c r="F20" s="43"/>
      <c r="G20" s="4"/>
      <c r="H20" s="4"/>
      <c r="I20" s="4"/>
      <c r="J20" s="4"/>
      <c r="K20" s="4"/>
      <c r="L20" s="4"/>
      <c r="O20" s="4"/>
      <c r="P20" s="4"/>
      <c r="Q20" s="4"/>
      <c r="R20" s="4"/>
      <c r="S20" s="4"/>
      <c r="T20" s="4"/>
      <c r="U20" s="4"/>
      <c r="V20" s="4"/>
      <c r="W20" s="4"/>
      <c r="X20" s="4"/>
      <c r="Y20" s="4"/>
      <c r="Z20" s="4"/>
      <c r="AA20" s="4"/>
    </row>
    <row r="21" spans="2:27" x14ac:dyDescent="0.25">
      <c r="B21" s="4"/>
      <c r="C21" s="4"/>
      <c r="D21" s="4"/>
      <c r="E21" s="4"/>
      <c r="F21" s="4"/>
      <c r="G21" s="4"/>
      <c r="H21" s="4"/>
      <c r="I21" s="4"/>
      <c r="J21" s="4"/>
      <c r="K21" s="4"/>
      <c r="L21" s="4"/>
      <c r="O21" s="4"/>
      <c r="P21" s="4"/>
      <c r="Q21" s="4"/>
      <c r="R21" s="4"/>
      <c r="S21" s="4"/>
      <c r="T21" s="4"/>
      <c r="U21" s="4"/>
      <c r="V21" s="4"/>
      <c r="W21" s="4"/>
      <c r="X21" s="4"/>
      <c r="Y21" s="4"/>
      <c r="Z21" s="4"/>
      <c r="AA21" s="4"/>
    </row>
    <row r="22" spans="2:27" x14ac:dyDescent="0.25">
      <c r="B22" s="4"/>
      <c r="C22" s="4"/>
      <c r="D22" s="4"/>
      <c r="E22" s="4"/>
      <c r="F22" s="4"/>
      <c r="G22" s="4"/>
      <c r="H22" s="4"/>
      <c r="I22" s="4"/>
      <c r="J22" s="4"/>
      <c r="K22" s="4"/>
      <c r="L22" s="4"/>
      <c r="O22" s="4"/>
      <c r="P22" s="4"/>
      <c r="Q22" s="4"/>
      <c r="R22" s="4"/>
      <c r="S22" s="4"/>
      <c r="T22" s="4"/>
      <c r="U22" s="4"/>
      <c r="V22" s="4"/>
      <c r="W22" s="4"/>
      <c r="X22" s="4"/>
      <c r="Y22" s="4"/>
      <c r="Z22" s="4"/>
      <c r="AA22" s="4"/>
    </row>
    <row r="23" spans="2:27" ht="75" x14ac:dyDescent="0.25">
      <c r="B23" s="26" t="s">
        <v>10</v>
      </c>
      <c r="C23" s="45" t="s">
        <v>9</v>
      </c>
      <c r="D23" s="46"/>
      <c r="E23" s="17" t="s">
        <v>8</v>
      </c>
      <c r="F23" s="17" t="s">
        <v>113</v>
      </c>
      <c r="G23" s="17" t="s">
        <v>114</v>
      </c>
      <c r="H23" s="45" t="s">
        <v>7</v>
      </c>
      <c r="I23" s="46"/>
      <c r="J23" s="17" t="s">
        <v>6</v>
      </c>
      <c r="K23" s="17" t="s">
        <v>5</v>
      </c>
      <c r="L23" s="4"/>
      <c r="M23" s="24" t="s">
        <v>113</v>
      </c>
      <c r="N23" s="24" t="s">
        <v>114</v>
      </c>
      <c r="O23" s="4"/>
      <c r="P23" s="4"/>
      <c r="Q23" s="4"/>
      <c r="R23" s="4"/>
      <c r="S23" s="4"/>
      <c r="T23" s="4"/>
      <c r="U23" s="4"/>
      <c r="V23" s="4"/>
      <c r="W23" s="4"/>
      <c r="X23" s="4"/>
      <c r="Y23" s="4"/>
      <c r="Z23" s="4"/>
      <c r="AA23" s="4"/>
    </row>
    <row r="24" spans="2:27" ht="18.75" x14ac:dyDescent="0.3">
      <c r="B24" s="27">
        <v>1</v>
      </c>
      <c r="C24" s="41"/>
      <c r="D24" s="42"/>
      <c r="E24" s="18"/>
      <c r="F24" s="18"/>
      <c r="G24" s="22"/>
      <c r="H24" s="41"/>
      <c r="I24" s="42"/>
      <c r="J24" s="19"/>
      <c r="K24" s="20">
        <f t="shared" ref="K24:K53" si="0">E24*J24</f>
        <v>0</v>
      </c>
      <c r="L24" s="4"/>
      <c r="M24" s="25" t="s">
        <v>115</v>
      </c>
      <c r="N24" s="25" t="s">
        <v>123</v>
      </c>
      <c r="O24" s="4"/>
      <c r="P24" s="4"/>
      <c r="Q24" s="4"/>
      <c r="R24" s="4"/>
      <c r="S24" s="4"/>
      <c r="T24" s="4"/>
      <c r="U24" s="4"/>
      <c r="V24" s="4"/>
      <c r="W24" s="4"/>
      <c r="X24" s="4"/>
      <c r="Y24" s="4"/>
      <c r="Z24" s="4"/>
      <c r="AA24" s="4"/>
    </row>
    <row r="25" spans="2:27" ht="18.75" x14ac:dyDescent="0.3">
      <c r="B25" s="27">
        <v>2</v>
      </c>
      <c r="C25" s="41"/>
      <c r="D25" s="42"/>
      <c r="E25" s="18"/>
      <c r="F25" s="18"/>
      <c r="G25" s="22"/>
      <c r="H25" s="41"/>
      <c r="I25" s="42"/>
      <c r="J25" s="19"/>
      <c r="K25" s="20">
        <f t="shared" si="0"/>
        <v>0</v>
      </c>
      <c r="L25" s="4"/>
      <c r="M25" s="25" t="s">
        <v>116</v>
      </c>
      <c r="N25" s="25" t="s">
        <v>124</v>
      </c>
      <c r="O25" s="4"/>
      <c r="P25" s="4"/>
      <c r="Q25" s="4"/>
      <c r="R25" s="4"/>
      <c r="S25" s="4"/>
      <c r="T25" s="4"/>
      <c r="U25" s="4"/>
      <c r="V25" s="4"/>
      <c r="W25" s="4"/>
      <c r="X25" s="4"/>
      <c r="Y25" s="4"/>
      <c r="Z25" s="4"/>
      <c r="AA25" s="4"/>
    </row>
    <row r="26" spans="2:27" ht="18.75" x14ac:dyDescent="0.3">
      <c r="B26" s="27">
        <v>3</v>
      </c>
      <c r="C26" s="41"/>
      <c r="D26" s="42"/>
      <c r="E26" s="18"/>
      <c r="F26" s="18"/>
      <c r="G26" s="22"/>
      <c r="H26" s="41"/>
      <c r="I26" s="42"/>
      <c r="J26" s="19"/>
      <c r="K26" s="20">
        <f t="shared" si="0"/>
        <v>0</v>
      </c>
      <c r="L26" s="4"/>
      <c r="M26" s="25" t="s">
        <v>117</v>
      </c>
      <c r="N26" s="25" t="s">
        <v>125</v>
      </c>
      <c r="O26" s="4"/>
      <c r="P26" s="4"/>
      <c r="Q26" s="4"/>
      <c r="R26" s="4"/>
      <c r="S26" s="4"/>
      <c r="T26" s="4"/>
      <c r="U26" s="4"/>
      <c r="V26" s="4"/>
      <c r="W26" s="4"/>
      <c r="X26" s="4"/>
      <c r="Y26" s="4"/>
      <c r="Z26" s="4"/>
      <c r="AA26" s="4"/>
    </row>
    <row r="27" spans="2:27" ht="18.75" x14ac:dyDescent="0.3">
      <c r="B27" s="27">
        <v>4</v>
      </c>
      <c r="C27" s="41"/>
      <c r="D27" s="42"/>
      <c r="E27" s="18"/>
      <c r="F27" s="18"/>
      <c r="G27" s="22"/>
      <c r="H27" s="41"/>
      <c r="I27" s="42"/>
      <c r="J27" s="19"/>
      <c r="K27" s="20">
        <f t="shared" si="0"/>
        <v>0</v>
      </c>
      <c r="L27" s="4"/>
      <c r="M27" s="25" t="s">
        <v>118</v>
      </c>
      <c r="N27" s="25" t="s">
        <v>126</v>
      </c>
      <c r="O27" s="4"/>
      <c r="P27" s="4"/>
      <c r="Q27" s="4"/>
      <c r="R27" s="4"/>
      <c r="S27" s="4"/>
      <c r="T27" s="4"/>
      <c r="U27" s="4"/>
      <c r="V27" s="4"/>
      <c r="W27" s="4"/>
      <c r="X27" s="4"/>
      <c r="Y27" s="4"/>
      <c r="Z27" s="4"/>
      <c r="AA27" s="4"/>
    </row>
    <row r="28" spans="2:27" ht="18.75" x14ac:dyDescent="0.3">
      <c r="B28" s="27">
        <v>5</v>
      </c>
      <c r="C28" s="41"/>
      <c r="D28" s="42"/>
      <c r="E28" s="18"/>
      <c r="F28" s="18"/>
      <c r="G28" s="22"/>
      <c r="H28" s="41"/>
      <c r="I28" s="42"/>
      <c r="J28" s="19"/>
      <c r="K28" s="20">
        <f t="shared" si="0"/>
        <v>0</v>
      </c>
      <c r="L28" s="4"/>
      <c r="M28" s="25" t="s">
        <v>119</v>
      </c>
      <c r="N28" s="25" t="s">
        <v>127</v>
      </c>
      <c r="O28" s="4"/>
      <c r="P28" s="4"/>
      <c r="Q28" s="4"/>
      <c r="R28" s="4"/>
      <c r="S28" s="4"/>
      <c r="T28" s="4"/>
      <c r="U28" s="4"/>
      <c r="V28" s="4"/>
      <c r="W28" s="4"/>
      <c r="X28" s="4"/>
      <c r="Y28" s="4"/>
      <c r="Z28" s="4"/>
      <c r="AA28" s="4"/>
    </row>
    <row r="29" spans="2:27" ht="18.75" x14ac:dyDescent="0.3">
      <c r="B29" s="27">
        <v>6</v>
      </c>
      <c r="C29" s="41"/>
      <c r="D29" s="42"/>
      <c r="E29" s="18"/>
      <c r="F29" s="18"/>
      <c r="G29" s="22"/>
      <c r="H29" s="41"/>
      <c r="I29" s="42"/>
      <c r="J29" s="19"/>
      <c r="K29" s="20">
        <f t="shared" si="0"/>
        <v>0</v>
      </c>
      <c r="L29" s="4"/>
      <c r="M29" s="25" t="s">
        <v>120</v>
      </c>
      <c r="N29" s="25"/>
      <c r="O29" s="4"/>
      <c r="P29" s="4"/>
      <c r="Q29" s="4"/>
      <c r="R29" s="4"/>
      <c r="S29" s="4"/>
      <c r="T29" s="4"/>
      <c r="U29" s="4"/>
      <c r="V29" s="4"/>
      <c r="W29" s="4"/>
      <c r="X29" s="4"/>
      <c r="Y29" s="4"/>
      <c r="Z29" s="4"/>
      <c r="AA29" s="4"/>
    </row>
    <row r="30" spans="2:27" ht="18.75" x14ac:dyDescent="0.3">
      <c r="B30" s="27">
        <v>7</v>
      </c>
      <c r="C30" s="41"/>
      <c r="D30" s="42"/>
      <c r="E30" s="18"/>
      <c r="F30" s="18"/>
      <c r="G30" s="22"/>
      <c r="H30" s="41"/>
      <c r="I30" s="42"/>
      <c r="J30" s="19"/>
      <c r="K30" s="20">
        <f t="shared" si="0"/>
        <v>0</v>
      </c>
      <c r="L30" s="4"/>
      <c r="M30" s="25" t="s">
        <v>121</v>
      </c>
      <c r="N30" s="25"/>
      <c r="O30" s="4"/>
      <c r="P30" s="4"/>
      <c r="Q30" s="4"/>
      <c r="R30" s="4"/>
      <c r="S30" s="4"/>
      <c r="T30" s="4"/>
      <c r="U30" s="4"/>
      <c r="V30" s="4"/>
      <c r="W30" s="4"/>
      <c r="X30" s="4"/>
      <c r="Y30" s="4"/>
      <c r="Z30" s="4"/>
      <c r="AA30" s="4"/>
    </row>
    <row r="31" spans="2:27" ht="18.75" x14ac:dyDescent="0.3">
      <c r="B31" s="27">
        <v>8</v>
      </c>
      <c r="C31" s="41"/>
      <c r="D31" s="42"/>
      <c r="E31" s="18"/>
      <c r="F31" s="18"/>
      <c r="G31" s="22"/>
      <c r="H31" s="41"/>
      <c r="I31" s="42"/>
      <c r="J31" s="19"/>
      <c r="K31" s="20">
        <f t="shared" si="0"/>
        <v>0</v>
      </c>
      <c r="L31" s="4"/>
      <c r="M31" s="25" t="s">
        <v>122</v>
      </c>
      <c r="N31" s="25"/>
      <c r="O31" s="4"/>
      <c r="P31" s="4"/>
      <c r="Q31" s="4"/>
      <c r="R31" s="4"/>
      <c r="S31" s="4"/>
      <c r="T31" s="4"/>
      <c r="U31" s="4"/>
      <c r="V31" s="4"/>
      <c r="W31" s="4"/>
      <c r="X31" s="4"/>
      <c r="Y31" s="4"/>
      <c r="Z31" s="4"/>
      <c r="AA31" s="4"/>
    </row>
    <row r="32" spans="2:27" ht="18.75" x14ac:dyDescent="0.3">
      <c r="B32" s="27">
        <v>9</v>
      </c>
      <c r="C32" s="41"/>
      <c r="D32" s="42"/>
      <c r="E32" s="18"/>
      <c r="F32" s="18"/>
      <c r="G32" s="22"/>
      <c r="H32" s="41"/>
      <c r="I32" s="42"/>
      <c r="J32" s="19"/>
      <c r="K32" s="20">
        <f t="shared" si="0"/>
        <v>0</v>
      </c>
      <c r="L32" s="4"/>
      <c r="O32" s="4"/>
      <c r="P32" s="4"/>
      <c r="Q32" s="4"/>
      <c r="R32" s="4"/>
      <c r="S32" s="4"/>
      <c r="T32" s="4"/>
      <c r="U32" s="4"/>
      <c r="V32" s="4"/>
      <c r="W32" s="4"/>
      <c r="X32" s="4"/>
      <c r="Y32" s="4"/>
      <c r="Z32" s="4"/>
      <c r="AA32" s="4"/>
    </row>
    <row r="33" spans="2:27" ht="18.75" x14ac:dyDescent="0.3">
      <c r="B33" s="27">
        <v>10</v>
      </c>
      <c r="C33" s="41"/>
      <c r="D33" s="42"/>
      <c r="E33" s="18"/>
      <c r="F33" s="18"/>
      <c r="G33" s="22"/>
      <c r="H33" s="41"/>
      <c r="I33" s="42"/>
      <c r="J33" s="19"/>
      <c r="K33" s="20">
        <f t="shared" si="0"/>
        <v>0</v>
      </c>
      <c r="L33" s="4"/>
      <c r="O33" s="4"/>
      <c r="P33" s="4"/>
      <c r="Q33" s="4"/>
      <c r="R33" s="4"/>
      <c r="S33" s="4"/>
      <c r="T33" s="4"/>
      <c r="U33" s="4"/>
      <c r="V33" s="4"/>
      <c r="W33" s="4"/>
      <c r="X33" s="4"/>
      <c r="Y33" s="4"/>
      <c r="Z33" s="4"/>
      <c r="AA33" s="4"/>
    </row>
    <row r="34" spans="2:27" ht="18.75" x14ac:dyDescent="0.3">
      <c r="B34" s="27">
        <v>11</v>
      </c>
      <c r="C34" s="41"/>
      <c r="D34" s="42"/>
      <c r="E34" s="18"/>
      <c r="F34" s="18"/>
      <c r="G34" s="22"/>
      <c r="H34" s="41"/>
      <c r="I34" s="42"/>
      <c r="J34" s="19"/>
      <c r="K34" s="20">
        <f t="shared" si="0"/>
        <v>0</v>
      </c>
      <c r="L34" s="4"/>
      <c r="O34" s="4"/>
      <c r="P34" s="4"/>
      <c r="Q34" s="4"/>
      <c r="R34" s="4"/>
      <c r="S34" s="4"/>
      <c r="T34" s="4"/>
      <c r="U34" s="4"/>
      <c r="V34" s="4"/>
      <c r="W34" s="4"/>
      <c r="X34" s="4"/>
      <c r="Y34" s="4"/>
      <c r="Z34" s="4"/>
      <c r="AA34" s="4"/>
    </row>
    <row r="35" spans="2:27" ht="18.75" x14ac:dyDescent="0.3">
      <c r="B35" s="27">
        <v>12</v>
      </c>
      <c r="C35" s="41"/>
      <c r="D35" s="42"/>
      <c r="E35" s="18"/>
      <c r="F35" s="18"/>
      <c r="G35" s="22"/>
      <c r="H35" s="41"/>
      <c r="I35" s="42"/>
      <c r="J35" s="19"/>
      <c r="K35" s="20">
        <f t="shared" si="0"/>
        <v>0</v>
      </c>
      <c r="L35" s="4"/>
      <c r="O35" s="4"/>
      <c r="P35" s="4"/>
      <c r="Q35" s="4"/>
      <c r="R35" s="4"/>
      <c r="S35" s="4"/>
      <c r="T35" s="4"/>
      <c r="U35" s="4"/>
      <c r="V35" s="4"/>
      <c r="W35" s="4"/>
      <c r="X35" s="4"/>
      <c r="Y35" s="4"/>
      <c r="Z35" s="4"/>
      <c r="AA35" s="4"/>
    </row>
    <row r="36" spans="2:27" ht="18.75" x14ac:dyDescent="0.3">
      <c r="B36" s="27">
        <v>13</v>
      </c>
      <c r="C36" s="41"/>
      <c r="D36" s="42"/>
      <c r="E36" s="18"/>
      <c r="F36" s="18"/>
      <c r="G36" s="22"/>
      <c r="H36" s="41"/>
      <c r="I36" s="42"/>
      <c r="J36" s="19"/>
      <c r="K36" s="20">
        <f t="shared" si="0"/>
        <v>0</v>
      </c>
      <c r="L36" s="4"/>
      <c r="O36" s="4"/>
      <c r="P36" s="4"/>
      <c r="Q36" s="4"/>
      <c r="R36" s="4"/>
      <c r="S36" s="4"/>
      <c r="T36" s="4"/>
      <c r="U36" s="4"/>
      <c r="V36" s="4"/>
      <c r="W36" s="4"/>
      <c r="X36" s="4"/>
      <c r="Y36" s="4"/>
      <c r="Z36" s="4"/>
      <c r="AA36" s="4"/>
    </row>
    <row r="37" spans="2:27" ht="18.75" x14ac:dyDescent="0.3">
      <c r="B37" s="27">
        <v>14</v>
      </c>
      <c r="C37" s="41"/>
      <c r="D37" s="42"/>
      <c r="E37" s="18"/>
      <c r="F37" s="18"/>
      <c r="G37" s="22"/>
      <c r="H37" s="41"/>
      <c r="I37" s="42"/>
      <c r="J37" s="19"/>
      <c r="K37" s="20">
        <f t="shared" si="0"/>
        <v>0</v>
      </c>
      <c r="L37" s="4"/>
      <c r="O37" s="4"/>
      <c r="P37" s="4"/>
      <c r="Q37" s="4"/>
      <c r="R37" s="4"/>
      <c r="S37" s="4"/>
      <c r="T37" s="4"/>
      <c r="U37" s="4"/>
      <c r="V37" s="4"/>
      <c r="W37" s="4"/>
      <c r="X37" s="4"/>
      <c r="Y37" s="4"/>
      <c r="Z37" s="4"/>
      <c r="AA37" s="4"/>
    </row>
    <row r="38" spans="2:27" ht="18.75" x14ac:dyDescent="0.3">
      <c r="B38" s="27">
        <v>15</v>
      </c>
      <c r="C38" s="41"/>
      <c r="D38" s="42"/>
      <c r="E38" s="18"/>
      <c r="F38" s="18"/>
      <c r="G38" s="22"/>
      <c r="H38" s="41"/>
      <c r="I38" s="42"/>
      <c r="J38" s="19"/>
      <c r="K38" s="20">
        <f t="shared" si="0"/>
        <v>0</v>
      </c>
      <c r="L38" s="4"/>
      <c r="O38" s="4"/>
      <c r="P38" s="4"/>
      <c r="Q38" s="4"/>
      <c r="R38" s="4"/>
      <c r="S38" s="4"/>
      <c r="T38" s="4"/>
      <c r="U38" s="4"/>
      <c r="V38" s="4"/>
      <c r="W38" s="4"/>
      <c r="X38" s="4"/>
      <c r="Y38" s="4"/>
      <c r="Z38" s="4"/>
      <c r="AA38" s="4"/>
    </row>
    <row r="39" spans="2:27" ht="18.75" x14ac:dyDescent="0.3">
      <c r="B39" s="27">
        <v>16</v>
      </c>
      <c r="C39" s="41"/>
      <c r="D39" s="42"/>
      <c r="E39" s="18"/>
      <c r="F39" s="18"/>
      <c r="G39" s="22"/>
      <c r="H39" s="41"/>
      <c r="I39" s="42"/>
      <c r="J39" s="19"/>
      <c r="K39" s="20">
        <f t="shared" si="0"/>
        <v>0</v>
      </c>
      <c r="L39" s="4"/>
      <c r="O39" s="4"/>
      <c r="P39" s="4"/>
      <c r="Q39" s="4"/>
      <c r="R39" s="4"/>
      <c r="S39" s="4"/>
      <c r="T39" s="4"/>
      <c r="U39" s="4"/>
      <c r="V39" s="4"/>
      <c r="W39" s="4"/>
      <c r="X39" s="4"/>
      <c r="Y39" s="4"/>
      <c r="Z39" s="4"/>
      <c r="AA39" s="4"/>
    </row>
    <row r="40" spans="2:27" ht="18.75" x14ac:dyDescent="0.3">
      <c r="B40" s="27">
        <v>17</v>
      </c>
      <c r="C40" s="41"/>
      <c r="D40" s="42"/>
      <c r="E40" s="18"/>
      <c r="F40" s="18"/>
      <c r="G40" s="22"/>
      <c r="H40" s="41"/>
      <c r="I40" s="42"/>
      <c r="J40" s="19"/>
      <c r="K40" s="20">
        <f t="shared" si="0"/>
        <v>0</v>
      </c>
      <c r="L40" s="4"/>
      <c r="O40" s="4"/>
      <c r="P40" s="4"/>
      <c r="Q40" s="4"/>
      <c r="R40" s="4"/>
      <c r="S40" s="4"/>
      <c r="T40" s="4"/>
      <c r="U40" s="4"/>
      <c r="V40" s="4"/>
      <c r="W40" s="4"/>
      <c r="X40" s="4"/>
      <c r="Y40" s="4"/>
      <c r="Z40" s="4"/>
      <c r="AA40" s="4"/>
    </row>
    <row r="41" spans="2:27" ht="18.75" x14ac:dyDescent="0.3">
      <c r="B41" s="27">
        <v>18</v>
      </c>
      <c r="C41" s="41"/>
      <c r="D41" s="42"/>
      <c r="E41" s="18"/>
      <c r="F41" s="18"/>
      <c r="G41" s="22"/>
      <c r="H41" s="41"/>
      <c r="I41" s="42"/>
      <c r="J41" s="19"/>
      <c r="K41" s="20">
        <f t="shared" si="0"/>
        <v>0</v>
      </c>
      <c r="L41" s="4"/>
      <c r="O41" s="4"/>
      <c r="P41" s="4"/>
      <c r="Q41" s="4"/>
      <c r="R41" s="4"/>
      <c r="S41" s="4"/>
      <c r="T41" s="4"/>
      <c r="U41" s="4"/>
      <c r="V41" s="4"/>
      <c r="W41" s="4"/>
      <c r="X41" s="4"/>
      <c r="Y41" s="4"/>
      <c r="Z41" s="4"/>
      <c r="AA41" s="4"/>
    </row>
    <row r="42" spans="2:27" ht="18.75" x14ac:dyDescent="0.3">
      <c r="B42" s="27">
        <v>19</v>
      </c>
      <c r="C42" s="41"/>
      <c r="D42" s="42"/>
      <c r="E42" s="18"/>
      <c r="F42" s="18"/>
      <c r="G42" s="22"/>
      <c r="H42" s="41"/>
      <c r="I42" s="42"/>
      <c r="J42" s="19"/>
      <c r="K42" s="20">
        <f t="shared" si="0"/>
        <v>0</v>
      </c>
      <c r="L42" s="4"/>
      <c r="O42" s="4"/>
      <c r="P42" s="4"/>
      <c r="Q42" s="4"/>
      <c r="R42" s="4"/>
      <c r="S42" s="4"/>
      <c r="T42" s="4"/>
      <c r="U42" s="4"/>
      <c r="V42" s="4"/>
      <c r="W42" s="4"/>
      <c r="X42" s="4"/>
      <c r="Y42" s="4"/>
      <c r="Z42" s="4"/>
      <c r="AA42" s="4"/>
    </row>
    <row r="43" spans="2:27" ht="18.75" x14ac:dyDescent="0.3">
      <c r="B43" s="27">
        <v>20</v>
      </c>
      <c r="C43" s="41"/>
      <c r="D43" s="42"/>
      <c r="E43" s="18"/>
      <c r="F43" s="18"/>
      <c r="G43" s="22"/>
      <c r="H43" s="41"/>
      <c r="I43" s="42"/>
      <c r="J43" s="19"/>
      <c r="K43" s="20">
        <f t="shared" si="0"/>
        <v>0</v>
      </c>
      <c r="L43" s="4"/>
      <c r="O43" s="4"/>
      <c r="P43" s="4"/>
      <c r="Q43" s="4"/>
      <c r="R43" s="4"/>
      <c r="S43" s="4"/>
      <c r="T43" s="4"/>
      <c r="U43" s="4"/>
      <c r="V43" s="4"/>
      <c r="W43" s="4"/>
      <c r="X43" s="4"/>
      <c r="Y43" s="4"/>
      <c r="Z43" s="4"/>
      <c r="AA43" s="4"/>
    </row>
    <row r="44" spans="2:27" ht="18.75" x14ac:dyDescent="0.3">
      <c r="B44" s="27">
        <v>21</v>
      </c>
      <c r="C44" s="41"/>
      <c r="D44" s="42"/>
      <c r="E44" s="18"/>
      <c r="F44" s="18"/>
      <c r="G44" s="22"/>
      <c r="H44" s="41"/>
      <c r="I44" s="42"/>
      <c r="J44" s="19"/>
      <c r="K44" s="20">
        <f t="shared" si="0"/>
        <v>0</v>
      </c>
      <c r="L44" s="4"/>
      <c r="O44" s="4"/>
      <c r="P44" s="4"/>
      <c r="Q44" s="4"/>
      <c r="R44" s="4"/>
      <c r="S44" s="4"/>
      <c r="T44" s="4"/>
      <c r="U44" s="4"/>
      <c r="V44" s="4"/>
      <c r="W44" s="4"/>
      <c r="X44" s="4"/>
      <c r="Y44" s="4"/>
      <c r="Z44" s="4"/>
      <c r="AA44" s="4"/>
    </row>
    <row r="45" spans="2:27" ht="18.75" x14ac:dyDescent="0.3">
      <c r="B45" s="27">
        <v>22</v>
      </c>
      <c r="C45" s="41"/>
      <c r="D45" s="42"/>
      <c r="E45" s="18"/>
      <c r="F45" s="18"/>
      <c r="G45" s="22"/>
      <c r="H45" s="41"/>
      <c r="I45" s="42"/>
      <c r="J45" s="19"/>
      <c r="K45" s="20">
        <f t="shared" si="0"/>
        <v>0</v>
      </c>
      <c r="L45" s="4"/>
      <c r="O45" s="4"/>
      <c r="P45" s="4"/>
      <c r="Q45" s="4"/>
      <c r="R45" s="4"/>
      <c r="S45" s="4"/>
      <c r="T45" s="4"/>
      <c r="U45" s="4"/>
      <c r="V45" s="4"/>
      <c r="W45" s="4"/>
      <c r="X45" s="4"/>
      <c r="Y45" s="4"/>
      <c r="Z45" s="4"/>
      <c r="AA45" s="4"/>
    </row>
    <row r="46" spans="2:27" ht="18.75" x14ac:dyDescent="0.3">
      <c r="B46" s="27">
        <v>23</v>
      </c>
      <c r="C46" s="41"/>
      <c r="D46" s="42"/>
      <c r="E46" s="18"/>
      <c r="F46" s="18"/>
      <c r="G46" s="22"/>
      <c r="H46" s="41"/>
      <c r="I46" s="42"/>
      <c r="J46" s="19"/>
      <c r="K46" s="20">
        <f t="shared" si="0"/>
        <v>0</v>
      </c>
      <c r="L46" s="4"/>
      <c r="O46" s="4"/>
      <c r="P46" s="4"/>
      <c r="Q46" s="4"/>
      <c r="R46" s="4"/>
      <c r="S46" s="4"/>
      <c r="T46" s="4"/>
      <c r="U46" s="4"/>
      <c r="V46" s="4"/>
      <c r="W46" s="4"/>
      <c r="X46" s="4"/>
      <c r="Y46" s="4"/>
      <c r="Z46" s="4"/>
      <c r="AA46" s="4"/>
    </row>
    <row r="47" spans="2:27" ht="18.75" x14ac:dyDescent="0.3">
      <c r="B47" s="27">
        <v>24</v>
      </c>
      <c r="C47" s="41"/>
      <c r="D47" s="42"/>
      <c r="E47" s="18"/>
      <c r="F47" s="18"/>
      <c r="G47" s="22"/>
      <c r="H47" s="41"/>
      <c r="I47" s="42"/>
      <c r="J47" s="19"/>
      <c r="K47" s="20">
        <f t="shared" si="0"/>
        <v>0</v>
      </c>
      <c r="L47" s="4"/>
      <c r="O47" s="4"/>
      <c r="P47" s="4"/>
      <c r="Q47" s="4"/>
      <c r="R47" s="4"/>
      <c r="S47" s="4"/>
      <c r="T47" s="4"/>
      <c r="U47" s="4"/>
      <c r="V47" s="4"/>
      <c r="W47" s="4"/>
      <c r="X47" s="4"/>
      <c r="Y47" s="4"/>
      <c r="Z47" s="4"/>
      <c r="AA47" s="4"/>
    </row>
    <row r="48" spans="2:27" ht="18.75" x14ac:dyDescent="0.3">
      <c r="B48" s="27">
        <v>25</v>
      </c>
      <c r="C48" s="41"/>
      <c r="D48" s="42"/>
      <c r="E48" s="18"/>
      <c r="F48" s="18"/>
      <c r="G48" s="22"/>
      <c r="H48" s="41"/>
      <c r="I48" s="42"/>
      <c r="J48" s="19"/>
      <c r="K48" s="20">
        <f t="shared" si="0"/>
        <v>0</v>
      </c>
      <c r="L48" s="4"/>
      <c r="O48" s="4"/>
      <c r="P48" s="4"/>
      <c r="Q48" s="4"/>
      <c r="R48" s="4"/>
      <c r="S48" s="4"/>
      <c r="T48" s="4"/>
      <c r="U48" s="4"/>
      <c r="V48" s="4"/>
      <c r="W48" s="4"/>
      <c r="X48" s="4"/>
      <c r="Y48" s="4"/>
      <c r="Z48" s="4"/>
      <c r="AA48" s="4"/>
    </row>
    <row r="49" spans="2:27" ht="18.75" x14ac:dyDescent="0.3">
      <c r="B49" s="27">
        <v>26</v>
      </c>
      <c r="C49" s="41"/>
      <c r="D49" s="42"/>
      <c r="E49" s="18"/>
      <c r="F49" s="18"/>
      <c r="G49" s="22"/>
      <c r="H49" s="41"/>
      <c r="I49" s="42"/>
      <c r="J49" s="19"/>
      <c r="K49" s="20">
        <f t="shared" si="0"/>
        <v>0</v>
      </c>
      <c r="L49" s="4"/>
      <c r="O49" s="4"/>
      <c r="P49" s="4"/>
      <c r="Q49" s="4"/>
      <c r="R49" s="4"/>
      <c r="S49" s="4"/>
      <c r="T49" s="4"/>
      <c r="U49" s="4"/>
      <c r="V49" s="4"/>
      <c r="W49" s="4"/>
      <c r="X49" s="4"/>
      <c r="Y49" s="4"/>
      <c r="Z49" s="4"/>
      <c r="AA49" s="4"/>
    </row>
    <row r="50" spans="2:27" ht="18.75" x14ac:dyDescent="0.3">
      <c r="B50" s="27">
        <v>27</v>
      </c>
      <c r="C50" s="41"/>
      <c r="D50" s="42"/>
      <c r="E50" s="18"/>
      <c r="F50" s="18"/>
      <c r="G50" s="22"/>
      <c r="H50" s="41"/>
      <c r="I50" s="42"/>
      <c r="J50" s="19"/>
      <c r="K50" s="20">
        <f t="shared" si="0"/>
        <v>0</v>
      </c>
      <c r="L50" s="4"/>
      <c r="O50" s="4"/>
      <c r="P50" s="4"/>
      <c r="Q50" s="4"/>
      <c r="R50" s="4"/>
      <c r="S50" s="4"/>
      <c r="T50" s="4"/>
      <c r="U50" s="4"/>
      <c r="V50" s="4"/>
      <c r="W50" s="4"/>
      <c r="X50" s="4"/>
      <c r="Y50" s="4"/>
      <c r="Z50" s="4"/>
      <c r="AA50" s="4"/>
    </row>
    <row r="51" spans="2:27" ht="18.75" x14ac:dyDescent="0.3">
      <c r="B51" s="27">
        <v>28</v>
      </c>
      <c r="C51" s="41"/>
      <c r="D51" s="42"/>
      <c r="E51" s="18"/>
      <c r="F51" s="18"/>
      <c r="G51" s="22"/>
      <c r="H51" s="41"/>
      <c r="I51" s="42"/>
      <c r="J51" s="19"/>
      <c r="K51" s="20">
        <f t="shared" si="0"/>
        <v>0</v>
      </c>
      <c r="L51" s="4"/>
      <c r="O51" s="4"/>
      <c r="P51" s="4"/>
      <c r="Q51" s="4"/>
      <c r="R51" s="4"/>
      <c r="S51" s="4"/>
      <c r="T51" s="4"/>
      <c r="U51" s="4"/>
      <c r="V51" s="4"/>
      <c r="W51" s="4"/>
      <c r="X51" s="4"/>
      <c r="Y51" s="4"/>
      <c r="Z51" s="4"/>
      <c r="AA51" s="4"/>
    </row>
    <row r="52" spans="2:27" ht="18.75" x14ac:dyDescent="0.3">
      <c r="B52" s="27">
        <v>29</v>
      </c>
      <c r="C52" s="41"/>
      <c r="D52" s="42"/>
      <c r="E52" s="18"/>
      <c r="F52" s="18"/>
      <c r="G52" s="22"/>
      <c r="H52" s="41"/>
      <c r="I52" s="42"/>
      <c r="J52" s="19"/>
      <c r="K52" s="20">
        <f t="shared" si="0"/>
        <v>0</v>
      </c>
      <c r="L52" s="4"/>
      <c r="O52" s="4"/>
      <c r="P52" s="4"/>
      <c r="Q52" s="4"/>
      <c r="R52" s="4"/>
      <c r="S52" s="4"/>
      <c r="T52" s="4"/>
      <c r="U52" s="4"/>
      <c r="V52" s="4"/>
      <c r="W52" s="4"/>
      <c r="X52" s="4"/>
      <c r="Y52" s="4"/>
      <c r="Z52" s="4"/>
      <c r="AA52" s="4"/>
    </row>
    <row r="53" spans="2:27" ht="18.75" x14ac:dyDescent="0.3">
      <c r="B53" s="27">
        <v>30</v>
      </c>
      <c r="C53" s="41"/>
      <c r="D53" s="42"/>
      <c r="E53" s="18"/>
      <c r="F53" s="18"/>
      <c r="G53" s="22"/>
      <c r="H53" s="41"/>
      <c r="I53" s="42"/>
      <c r="J53" s="19"/>
      <c r="K53" s="20">
        <f t="shared" si="0"/>
        <v>0</v>
      </c>
      <c r="L53" s="4"/>
      <c r="O53" s="4"/>
      <c r="P53" s="4"/>
      <c r="Q53" s="4"/>
      <c r="R53" s="4"/>
      <c r="S53" s="4"/>
      <c r="T53" s="4"/>
      <c r="U53" s="4"/>
      <c r="V53" s="4"/>
      <c r="W53" s="4"/>
      <c r="X53" s="4"/>
      <c r="Y53" s="4"/>
      <c r="Z53" s="4"/>
      <c r="AA53" s="4"/>
    </row>
    <row r="54" spans="2:27" ht="8.4499999999999993" customHeight="1" x14ac:dyDescent="0.25">
      <c r="B54" s="4"/>
      <c r="C54" s="4"/>
      <c r="D54" s="4"/>
      <c r="E54" s="4"/>
      <c r="F54" s="4"/>
      <c r="G54" s="4"/>
      <c r="H54" s="4"/>
      <c r="I54" s="4"/>
      <c r="J54" s="4"/>
      <c r="K54" s="4"/>
      <c r="L54" s="4"/>
      <c r="O54" s="4"/>
      <c r="P54" s="4"/>
      <c r="Q54" s="4"/>
      <c r="R54" s="4"/>
      <c r="S54" s="4"/>
      <c r="T54" s="4"/>
      <c r="U54" s="4"/>
      <c r="V54" s="4"/>
      <c r="W54" s="4"/>
      <c r="X54" s="4"/>
      <c r="Y54" s="4"/>
      <c r="Z54" s="4"/>
      <c r="AA54" s="4"/>
    </row>
    <row r="55" spans="2:27" ht="15.75" x14ac:dyDescent="0.25">
      <c r="B55" s="4"/>
      <c r="C55" s="4"/>
      <c r="D55" s="4"/>
      <c r="E55" s="4"/>
      <c r="F55" s="4"/>
      <c r="G55" s="4"/>
      <c r="H55" s="4"/>
      <c r="I55" s="13" t="s">
        <v>4</v>
      </c>
      <c r="J55" s="11">
        <f>SUM(K24:K53)</f>
        <v>0</v>
      </c>
      <c r="K55" s="11"/>
      <c r="L55" s="4"/>
      <c r="O55" s="4"/>
      <c r="P55" s="4"/>
      <c r="Q55" s="4"/>
      <c r="R55" s="4"/>
      <c r="S55" s="4"/>
      <c r="T55" s="4"/>
      <c r="U55" s="4"/>
      <c r="V55" s="4"/>
      <c r="W55" s="4"/>
      <c r="X55" s="4"/>
      <c r="Y55" s="4"/>
      <c r="Z55" s="4"/>
      <c r="AA55" s="4"/>
    </row>
    <row r="56" spans="2:27" ht="18.75" x14ac:dyDescent="0.25">
      <c r="B56" s="36" t="s">
        <v>2</v>
      </c>
      <c r="C56" s="36"/>
      <c r="D56" s="21"/>
      <c r="E56" s="21"/>
      <c r="F56" s="4"/>
      <c r="G56" s="4"/>
      <c r="H56" s="4"/>
      <c r="I56" s="14" t="s">
        <v>3</v>
      </c>
      <c r="J56" s="4"/>
      <c r="K56" s="4"/>
      <c r="L56" s="4"/>
      <c r="O56" s="4"/>
      <c r="P56" s="4"/>
      <c r="Q56" s="4"/>
      <c r="R56" s="4"/>
      <c r="S56" s="4"/>
      <c r="T56" s="4"/>
      <c r="U56" s="4"/>
      <c r="V56" s="4"/>
      <c r="W56" s="4"/>
      <c r="X56" s="4"/>
      <c r="Y56" s="4"/>
      <c r="Z56" s="4"/>
      <c r="AA56" s="4"/>
    </row>
    <row r="57" spans="2:27" ht="18.75" x14ac:dyDescent="0.3">
      <c r="B57" s="39" t="s">
        <v>0</v>
      </c>
      <c r="C57" s="39"/>
      <c r="D57" s="37"/>
      <c r="E57" s="37"/>
      <c r="F57" s="44"/>
      <c r="G57" s="44"/>
      <c r="H57" s="4"/>
      <c r="I57" s="15" t="s">
        <v>1</v>
      </c>
      <c r="J57" s="12">
        <f>J55+J56</f>
        <v>0</v>
      </c>
      <c r="K57" s="12"/>
      <c r="L57" s="4"/>
      <c r="O57" s="4"/>
      <c r="P57" s="4"/>
      <c r="Q57" s="4"/>
      <c r="R57" s="4"/>
      <c r="S57" s="4"/>
      <c r="T57" s="4"/>
      <c r="U57" s="4"/>
      <c r="V57" s="4"/>
      <c r="W57" s="4"/>
      <c r="X57" s="4"/>
      <c r="Y57" s="4"/>
      <c r="Z57" s="4"/>
      <c r="AA57" s="4"/>
    </row>
    <row r="58" spans="2:27" x14ac:dyDescent="0.25">
      <c r="B58" s="39"/>
      <c r="C58" s="39"/>
      <c r="D58" s="38"/>
      <c r="E58" s="38"/>
      <c r="F58" s="44"/>
      <c r="G58" s="44"/>
      <c r="H58" s="4"/>
      <c r="I58" s="4"/>
      <c r="J58" s="4"/>
      <c r="K58" s="4"/>
      <c r="L58" s="4"/>
      <c r="O58" s="4"/>
      <c r="P58" s="4"/>
      <c r="Q58" s="4"/>
      <c r="R58" s="4"/>
      <c r="S58" s="4"/>
      <c r="T58" s="4"/>
      <c r="U58" s="4"/>
      <c r="V58" s="4"/>
      <c r="W58" s="4"/>
      <c r="X58" s="4"/>
      <c r="Y58" s="4"/>
      <c r="Z58" s="4"/>
      <c r="AA58" s="4"/>
    </row>
    <row r="59" spans="2:27" x14ac:dyDescent="0.25">
      <c r="H59" s="4"/>
      <c r="I59" s="4"/>
      <c r="J59" s="4"/>
      <c r="K59" s="4"/>
      <c r="L59" s="4"/>
      <c r="O59" s="4"/>
      <c r="P59" s="4"/>
      <c r="Q59" s="4"/>
      <c r="R59" s="4"/>
      <c r="S59" s="4"/>
      <c r="T59" s="4"/>
      <c r="U59" s="4"/>
      <c r="V59" s="4"/>
      <c r="W59" s="4"/>
      <c r="X59" s="4"/>
      <c r="Y59" s="4"/>
      <c r="Z59" s="4"/>
      <c r="AA59" s="4"/>
    </row>
    <row r="60" spans="2:27" x14ac:dyDescent="0.25">
      <c r="H60" s="4"/>
      <c r="I60" s="4"/>
      <c r="J60" s="4"/>
      <c r="K60" s="4"/>
      <c r="L60" s="4"/>
      <c r="O60" s="4"/>
      <c r="P60" s="4"/>
      <c r="Q60" s="4"/>
      <c r="R60" s="4"/>
      <c r="S60" s="4"/>
      <c r="T60" s="4"/>
      <c r="U60" s="4"/>
      <c r="V60" s="4"/>
      <c r="W60" s="4"/>
      <c r="X60" s="4"/>
      <c r="Y60" s="4"/>
      <c r="Z60" s="4"/>
      <c r="AA60" s="4"/>
    </row>
    <row r="61" spans="2:27" x14ac:dyDescent="0.25">
      <c r="H61" s="4"/>
      <c r="I61" s="4"/>
      <c r="J61" s="4"/>
      <c r="K61" s="4"/>
      <c r="L61" s="4"/>
      <c r="O61" s="4"/>
      <c r="P61" s="4"/>
      <c r="Q61" s="4"/>
      <c r="R61" s="4"/>
      <c r="S61" s="4"/>
      <c r="T61" s="4"/>
      <c r="U61" s="4"/>
      <c r="V61" s="4"/>
      <c r="W61" s="4"/>
      <c r="X61" s="4"/>
      <c r="Y61" s="4"/>
      <c r="Z61" s="4"/>
      <c r="AA61" s="4"/>
    </row>
    <row r="62" spans="2:27" x14ac:dyDescent="0.25">
      <c r="H62" s="4"/>
      <c r="I62" s="4"/>
      <c r="J62" s="4"/>
      <c r="K62" s="4"/>
      <c r="L62" s="4"/>
      <c r="O62" s="4"/>
      <c r="P62" s="4"/>
      <c r="Q62" s="4"/>
      <c r="R62" s="4"/>
      <c r="S62" s="4"/>
      <c r="T62" s="4"/>
      <c r="U62" s="4"/>
      <c r="V62" s="4"/>
      <c r="W62" s="4"/>
      <c r="X62" s="4"/>
      <c r="Y62" s="4"/>
      <c r="Z62" s="4"/>
      <c r="AA62" s="4"/>
    </row>
    <row r="63" spans="2:27" x14ac:dyDescent="0.25">
      <c r="H63" s="4"/>
      <c r="I63" s="4"/>
      <c r="J63" s="4"/>
      <c r="K63" s="4"/>
      <c r="L63" s="4"/>
      <c r="O63" s="4"/>
      <c r="P63" s="4"/>
      <c r="Q63" s="4"/>
      <c r="R63" s="4"/>
      <c r="S63" s="4"/>
      <c r="T63" s="4"/>
      <c r="U63" s="4"/>
      <c r="V63" s="4"/>
      <c r="W63" s="4"/>
      <c r="X63" s="4"/>
      <c r="Y63" s="4"/>
      <c r="Z63" s="4"/>
      <c r="AA63" s="4"/>
    </row>
    <row r="64" spans="2:27" x14ac:dyDescent="0.25">
      <c r="H64" s="4"/>
      <c r="I64" s="4"/>
      <c r="J64" s="4"/>
      <c r="K64" s="4"/>
      <c r="L64" s="4"/>
      <c r="O64" s="4"/>
      <c r="P64" s="4"/>
      <c r="Q64" s="4"/>
      <c r="R64" s="4"/>
      <c r="S64" s="4"/>
      <c r="T64" s="4"/>
      <c r="U64" s="4"/>
      <c r="V64" s="4"/>
      <c r="W64" s="4"/>
      <c r="X64" s="4"/>
      <c r="Y64" s="4"/>
      <c r="Z64" s="4"/>
      <c r="AA64" s="4"/>
    </row>
    <row r="65" spans="8:27" x14ac:dyDescent="0.25">
      <c r="H65" s="4"/>
      <c r="I65" s="4"/>
      <c r="J65" s="4"/>
      <c r="K65" s="4"/>
      <c r="L65" s="4"/>
      <c r="O65" s="4"/>
      <c r="P65" s="4"/>
      <c r="Q65" s="4"/>
      <c r="R65" s="4"/>
      <c r="S65" s="4"/>
      <c r="T65" s="4"/>
      <c r="U65" s="4"/>
      <c r="V65" s="4"/>
      <c r="W65" s="4"/>
      <c r="X65" s="4"/>
      <c r="Y65" s="4"/>
      <c r="Z65" s="4"/>
      <c r="AA65" s="4"/>
    </row>
    <row r="66" spans="8:27" x14ac:dyDescent="0.25">
      <c r="H66" s="4"/>
      <c r="I66" s="4"/>
      <c r="J66" s="4"/>
      <c r="K66" s="4"/>
      <c r="L66" s="4"/>
      <c r="O66" s="4"/>
      <c r="P66" s="4"/>
      <c r="Q66" s="4"/>
      <c r="R66" s="4"/>
      <c r="S66" s="4"/>
      <c r="T66" s="4"/>
      <c r="U66" s="4"/>
      <c r="V66" s="4"/>
      <c r="W66" s="4"/>
      <c r="X66" s="4"/>
      <c r="Y66" s="4"/>
      <c r="Z66" s="4"/>
      <c r="AA66" s="4"/>
    </row>
    <row r="67" spans="8:27" x14ac:dyDescent="0.25">
      <c r="H67" s="4"/>
      <c r="I67" s="4"/>
      <c r="J67" s="4"/>
      <c r="K67" s="4"/>
      <c r="L67" s="4"/>
      <c r="O67" s="4"/>
      <c r="P67" s="4"/>
      <c r="Q67" s="4"/>
      <c r="R67" s="4"/>
      <c r="S67" s="4"/>
      <c r="T67" s="4"/>
      <c r="U67" s="4"/>
      <c r="V67" s="4"/>
      <c r="W67" s="4"/>
      <c r="X67" s="4"/>
      <c r="Y67" s="4"/>
      <c r="Z67" s="4"/>
      <c r="AA67" s="4"/>
    </row>
    <row r="68" spans="8:27" x14ac:dyDescent="0.25">
      <c r="H68" s="4"/>
      <c r="I68" s="4"/>
      <c r="J68" s="4"/>
      <c r="K68" s="4"/>
      <c r="L68" s="4"/>
      <c r="O68" s="4"/>
      <c r="P68" s="4"/>
      <c r="Q68" s="4"/>
      <c r="R68" s="4"/>
      <c r="S68" s="4"/>
      <c r="T68" s="4"/>
      <c r="U68" s="4"/>
      <c r="V68" s="4"/>
      <c r="W68" s="4"/>
      <c r="X68" s="4"/>
      <c r="Y68" s="4"/>
      <c r="Z68" s="4"/>
      <c r="AA68" s="4"/>
    </row>
    <row r="69" spans="8:27" x14ac:dyDescent="0.25">
      <c r="H69" s="4"/>
      <c r="I69" s="4"/>
      <c r="J69" s="4"/>
      <c r="K69" s="4"/>
      <c r="L69" s="4"/>
      <c r="O69" s="4"/>
      <c r="P69" s="4"/>
      <c r="Q69" s="4"/>
      <c r="R69" s="4"/>
      <c r="S69" s="4"/>
      <c r="T69" s="4"/>
      <c r="U69" s="4"/>
      <c r="V69" s="4"/>
      <c r="W69" s="4"/>
      <c r="X69" s="4"/>
      <c r="Y69" s="4"/>
      <c r="Z69" s="4"/>
      <c r="AA69" s="4"/>
    </row>
    <row r="70" spans="8:27" x14ac:dyDescent="0.25">
      <c r="H70" s="4"/>
      <c r="I70" s="4"/>
      <c r="J70" s="4"/>
      <c r="K70" s="4"/>
      <c r="L70" s="4"/>
      <c r="O70" s="4"/>
      <c r="P70" s="4"/>
      <c r="Q70" s="4"/>
      <c r="R70" s="4"/>
      <c r="S70" s="4"/>
      <c r="T70" s="4"/>
      <c r="U70" s="4"/>
      <c r="V70" s="4"/>
      <c r="W70" s="4"/>
      <c r="X70" s="4"/>
      <c r="Y70" s="4"/>
      <c r="Z70" s="4"/>
      <c r="AA70" s="4"/>
    </row>
    <row r="71" spans="8:27" x14ac:dyDescent="0.25">
      <c r="H71" s="4"/>
      <c r="I71" s="4"/>
      <c r="J71" s="4"/>
      <c r="K71" s="4"/>
      <c r="L71" s="4"/>
      <c r="O71" s="4"/>
      <c r="P71" s="4"/>
      <c r="Q71" s="4"/>
      <c r="R71" s="4"/>
      <c r="S71" s="4"/>
      <c r="T71" s="4"/>
      <c r="U71" s="4"/>
      <c r="V71" s="4"/>
      <c r="W71" s="4"/>
      <c r="X71" s="4"/>
      <c r="Y71" s="4"/>
      <c r="Z71" s="4"/>
      <c r="AA71" s="4"/>
    </row>
    <row r="72" spans="8:27" x14ac:dyDescent="0.25">
      <c r="H72" s="4"/>
      <c r="I72" s="4"/>
      <c r="J72" s="4"/>
      <c r="K72" s="4"/>
      <c r="L72" s="4"/>
      <c r="O72" s="4"/>
      <c r="P72" s="4"/>
      <c r="Q72" s="4"/>
      <c r="R72" s="4"/>
      <c r="S72" s="4"/>
      <c r="T72" s="4"/>
      <c r="U72" s="4"/>
      <c r="V72" s="4"/>
      <c r="W72" s="4"/>
      <c r="X72" s="4"/>
      <c r="Y72" s="4"/>
      <c r="Z72" s="4"/>
      <c r="AA72" s="4"/>
    </row>
    <row r="73" spans="8:27" x14ac:dyDescent="0.25">
      <c r="H73" s="4"/>
      <c r="I73" s="4"/>
      <c r="J73" s="4"/>
      <c r="K73" s="4"/>
      <c r="L73" s="4"/>
      <c r="O73" s="4"/>
      <c r="P73" s="4"/>
      <c r="Q73" s="4"/>
      <c r="R73" s="4"/>
      <c r="S73" s="4"/>
      <c r="T73" s="4"/>
      <c r="U73" s="4"/>
      <c r="V73" s="4"/>
      <c r="W73" s="4"/>
      <c r="X73" s="4"/>
      <c r="Y73" s="4"/>
      <c r="Z73" s="4"/>
      <c r="AA73" s="4"/>
    </row>
    <row r="74" spans="8:27" x14ac:dyDescent="0.25">
      <c r="H74" s="4"/>
      <c r="I74" s="4"/>
      <c r="J74" s="4"/>
      <c r="K74" s="4"/>
      <c r="L74" s="4"/>
      <c r="O74" s="4"/>
      <c r="P74" s="4"/>
      <c r="Q74" s="4"/>
      <c r="R74" s="4"/>
      <c r="S74" s="4"/>
      <c r="T74" s="4"/>
      <c r="U74" s="4"/>
      <c r="V74" s="4"/>
      <c r="W74" s="4"/>
      <c r="X74" s="4"/>
      <c r="Y74" s="4"/>
      <c r="Z74" s="4"/>
      <c r="AA74" s="4"/>
    </row>
    <row r="75" spans="8:27" x14ac:dyDescent="0.25">
      <c r="H75" s="4"/>
      <c r="I75" s="4"/>
      <c r="J75" s="4"/>
      <c r="K75" s="4"/>
      <c r="L75" s="4"/>
      <c r="O75" s="4"/>
      <c r="P75" s="4"/>
      <c r="Q75" s="4"/>
      <c r="R75" s="4"/>
      <c r="S75" s="4"/>
      <c r="T75" s="4"/>
      <c r="U75" s="4"/>
      <c r="V75" s="4"/>
      <c r="W75" s="4"/>
      <c r="X75" s="4"/>
      <c r="Y75" s="4"/>
      <c r="Z75" s="4"/>
      <c r="AA75" s="4"/>
    </row>
    <row r="76" spans="8:27" x14ac:dyDescent="0.25">
      <c r="H76" s="4"/>
      <c r="I76" s="4"/>
      <c r="J76" s="4"/>
      <c r="K76" s="4"/>
      <c r="L76" s="4"/>
      <c r="O76" s="4"/>
      <c r="P76" s="4"/>
      <c r="Q76" s="4"/>
      <c r="R76" s="4"/>
      <c r="S76" s="4"/>
      <c r="T76" s="4"/>
      <c r="U76" s="4"/>
      <c r="V76" s="4"/>
      <c r="W76" s="4"/>
      <c r="X76" s="4"/>
      <c r="Y76" s="4"/>
      <c r="Z76" s="4"/>
      <c r="AA76" s="4"/>
    </row>
    <row r="77" spans="8:27" x14ac:dyDescent="0.25">
      <c r="H77" s="4"/>
      <c r="I77" s="4"/>
      <c r="J77" s="4"/>
      <c r="K77" s="4"/>
      <c r="L77" s="4"/>
      <c r="O77" s="4"/>
      <c r="P77" s="4"/>
      <c r="Q77" s="4"/>
      <c r="R77" s="4"/>
      <c r="S77" s="4"/>
      <c r="T77" s="4"/>
      <c r="U77" s="4"/>
      <c r="V77" s="4"/>
      <c r="W77" s="4"/>
      <c r="X77" s="4"/>
      <c r="Y77" s="4"/>
      <c r="Z77" s="4"/>
      <c r="AA77" s="4"/>
    </row>
    <row r="78" spans="8:27" x14ac:dyDescent="0.25">
      <c r="H78" s="4"/>
      <c r="I78" s="4"/>
      <c r="J78" s="4"/>
      <c r="K78" s="4"/>
      <c r="L78" s="4"/>
      <c r="O78" s="4"/>
      <c r="P78" s="4"/>
      <c r="Q78" s="4"/>
      <c r="R78" s="4"/>
      <c r="S78" s="4"/>
      <c r="T78" s="4"/>
      <c r="U78" s="4"/>
      <c r="V78" s="4"/>
      <c r="W78" s="4"/>
      <c r="X78" s="4"/>
      <c r="Y78" s="4"/>
      <c r="Z78" s="4"/>
      <c r="AA78" s="4"/>
    </row>
    <row r="79" spans="8:27" x14ac:dyDescent="0.25">
      <c r="H79" s="4"/>
      <c r="I79" s="4"/>
      <c r="J79" s="4"/>
      <c r="K79" s="4"/>
      <c r="L79" s="4"/>
      <c r="O79" s="4"/>
      <c r="P79" s="4"/>
      <c r="Q79" s="4"/>
      <c r="R79" s="4"/>
      <c r="S79" s="4"/>
      <c r="T79" s="4"/>
      <c r="U79" s="4"/>
      <c r="V79" s="4"/>
      <c r="W79" s="4"/>
      <c r="X79" s="4"/>
      <c r="Y79" s="4"/>
      <c r="Z79" s="4"/>
      <c r="AA79" s="4"/>
    </row>
    <row r="80" spans="8:27" x14ac:dyDescent="0.25">
      <c r="H80" s="4"/>
      <c r="I80" s="4"/>
      <c r="J80" s="4"/>
      <c r="K80" s="4"/>
      <c r="L80" s="4"/>
      <c r="O80" s="4"/>
      <c r="P80" s="4"/>
      <c r="Q80" s="4"/>
      <c r="R80" s="4"/>
      <c r="S80" s="4"/>
      <c r="T80" s="4"/>
      <c r="U80" s="4"/>
      <c r="V80" s="4"/>
      <c r="W80" s="4"/>
      <c r="X80" s="4"/>
      <c r="Y80" s="4"/>
      <c r="Z80" s="4"/>
      <c r="AA80" s="4"/>
    </row>
    <row r="81" spans="8:27" x14ac:dyDescent="0.25">
      <c r="H81" s="4"/>
      <c r="I81" s="4"/>
      <c r="J81" s="4"/>
      <c r="K81" s="4"/>
      <c r="L81" s="4"/>
      <c r="O81" s="4"/>
      <c r="P81" s="4"/>
      <c r="Q81" s="4"/>
      <c r="R81" s="4"/>
      <c r="S81" s="4"/>
      <c r="T81" s="4"/>
      <c r="U81" s="4"/>
      <c r="V81" s="4"/>
      <c r="W81" s="4"/>
      <c r="X81" s="4"/>
      <c r="Y81" s="4"/>
      <c r="Z81" s="4"/>
      <c r="AA81" s="4"/>
    </row>
    <row r="82" spans="8:27" x14ac:dyDescent="0.25">
      <c r="H82" s="4"/>
      <c r="I82" s="4"/>
      <c r="J82" s="4"/>
      <c r="K82" s="4"/>
      <c r="L82" s="4"/>
      <c r="O82" s="4"/>
      <c r="P82" s="4"/>
      <c r="Q82" s="4"/>
      <c r="R82" s="4"/>
      <c r="S82" s="4"/>
      <c r="T82" s="4"/>
      <c r="U82" s="4"/>
      <c r="V82" s="4"/>
      <c r="W82" s="4"/>
      <c r="X82" s="4"/>
      <c r="Y82" s="4"/>
      <c r="Z82" s="4"/>
      <c r="AA82" s="4"/>
    </row>
    <row r="83" spans="8:27" x14ac:dyDescent="0.25">
      <c r="H83" s="4"/>
      <c r="I83" s="4"/>
      <c r="J83" s="4"/>
      <c r="K83" s="4"/>
      <c r="L83" s="4"/>
    </row>
    <row r="84" spans="8:27" x14ac:dyDescent="0.25">
      <c r="H84" s="4"/>
      <c r="I84" s="4"/>
      <c r="J84" s="4"/>
      <c r="K84" s="4"/>
      <c r="L84" s="4"/>
    </row>
    <row r="85" spans="8:27" x14ac:dyDescent="0.25">
      <c r="H85" s="4"/>
      <c r="I85" s="4"/>
      <c r="J85" s="4"/>
      <c r="K85" s="4"/>
      <c r="L85" s="4"/>
    </row>
    <row r="86" spans="8:27" x14ac:dyDescent="0.25">
      <c r="H86" s="4"/>
      <c r="I86" s="4"/>
      <c r="J86" s="4"/>
      <c r="K86" s="4"/>
      <c r="L86" s="4"/>
    </row>
    <row r="87" spans="8:27" x14ac:dyDescent="0.25">
      <c r="H87" s="4"/>
      <c r="I87" s="4"/>
      <c r="J87" s="4"/>
      <c r="K87" s="4"/>
      <c r="L87" s="4"/>
    </row>
    <row r="88" spans="8:27" x14ac:dyDescent="0.25">
      <c r="H88" s="4"/>
      <c r="I88" s="4"/>
      <c r="J88" s="4"/>
      <c r="K88" s="4"/>
      <c r="L88" s="4"/>
    </row>
    <row r="89" spans="8:27" x14ac:dyDescent="0.25">
      <c r="H89" s="4"/>
      <c r="I89" s="4"/>
      <c r="J89" s="4"/>
      <c r="K89" s="4"/>
      <c r="L89" s="4"/>
    </row>
    <row r="90" spans="8:27" x14ac:dyDescent="0.25">
      <c r="H90" s="4"/>
      <c r="I90" s="4"/>
      <c r="J90" s="4"/>
      <c r="K90" s="4"/>
      <c r="L90" s="4"/>
    </row>
    <row r="91" spans="8:27" x14ac:dyDescent="0.25">
      <c r="H91" s="4"/>
      <c r="I91" s="4"/>
      <c r="J91" s="4"/>
      <c r="K91" s="4"/>
      <c r="L91" s="4"/>
    </row>
    <row r="92" spans="8:27" x14ac:dyDescent="0.25">
      <c r="H92" s="4"/>
      <c r="I92" s="4"/>
      <c r="J92" s="4"/>
      <c r="K92" s="4"/>
      <c r="L92" s="4"/>
    </row>
    <row r="93" spans="8:27" x14ac:dyDescent="0.25">
      <c r="H93" s="4"/>
      <c r="I93" s="4"/>
      <c r="J93" s="4"/>
      <c r="K93" s="4"/>
      <c r="L93" s="4"/>
    </row>
    <row r="94" spans="8:27" x14ac:dyDescent="0.25">
      <c r="H94" s="4"/>
      <c r="I94" s="4"/>
      <c r="J94" s="4"/>
      <c r="K94" s="4"/>
      <c r="L94" s="4"/>
    </row>
    <row r="95" spans="8:27" x14ac:dyDescent="0.25">
      <c r="H95" s="4"/>
      <c r="I95" s="4"/>
      <c r="J95" s="4"/>
      <c r="K95" s="4"/>
      <c r="L95" s="4"/>
    </row>
    <row r="96" spans="8:27" x14ac:dyDescent="0.25">
      <c r="H96" s="4"/>
      <c r="I96" s="4"/>
      <c r="J96" s="4"/>
      <c r="K96" s="4"/>
      <c r="L96" s="4"/>
    </row>
    <row r="97" spans="8:12" x14ac:dyDescent="0.25">
      <c r="H97" s="4"/>
      <c r="I97" s="4"/>
      <c r="J97" s="4"/>
      <c r="K97" s="4"/>
      <c r="L97" s="4"/>
    </row>
    <row r="98" spans="8:12" x14ac:dyDescent="0.25">
      <c r="H98" s="4"/>
      <c r="I98" s="4"/>
      <c r="J98" s="4"/>
      <c r="K98" s="4"/>
      <c r="L98" s="4"/>
    </row>
    <row r="99" spans="8:12" x14ac:dyDescent="0.25">
      <c r="H99" s="4"/>
      <c r="I99" s="4"/>
      <c r="J99" s="4"/>
      <c r="K99" s="4"/>
      <c r="L99" s="4"/>
    </row>
    <row r="100" spans="8:12" x14ac:dyDescent="0.25">
      <c r="H100" s="4"/>
      <c r="I100" s="4"/>
      <c r="J100" s="4"/>
      <c r="K100" s="4"/>
      <c r="L100" s="4"/>
    </row>
    <row r="101" spans="8:12" x14ac:dyDescent="0.25">
      <c r="H101" s="4"/>
      <c r="I101" s="4"/>
      <c r="J101" s="4"/>
      <c r="K101" s="4"/>
      <c r="L101" s="4"/>
    </row>
    <row r="102" spans="8:12" x14ac:dyDescent="0.25">
      <c r="H102" s="4"/>
      <c r="I102" s="4"/>
      <c r="J102" s="4"/>
      <c r="K102" s="4"/>
      <c r="L102" s="4"/>
    </row>
    <row r="103" spans="8:12" x14ac:dyDescent="0.25">
      <c r="H103" s="4"/>
      <c r="I103" s="4"/>
      <c r="J103" s="4"/>
      <c r="K103" s="4"/>
      <c r="L103" s="4"/>
    </row>
    <row r="104" spans="8:12" x14ac:dyDescent="0.25">
      <c r="H104" s="4"/>
      <c r="I104" s="4"/>
      <c r="J104" s="4"/>
      <c r="K104" s="4"/>
      <c r="L104" s="4"/>
    </row>
    <row r="105" spans="8:12" x14ac:dyDescent="0.25">
      <c r="H105" s="4"/>
      <c r="I105" s="4"/>
      <c r="J105" s="4"/>
      <c r="K105" s="4"/>
      <c r="L105" s="4"/>
    </row>
    <row r="106" spans="8:12" x14ac:dyDescent="0.25">
      <c r="H106" s="4"/>
      <c r="I106" s="4"/>
      <c r="J106" s="4"/>
      <c r="K106" s="4"/>
      <c r="L106" s="4"/>
    </row>
    <row r="107" spans="8:12" x14ac:dyDescent="0.25">
      <c r="H107" s="4"/>
      <c r="I107" s="4"/>
      <c r="J107" s="4"/>
      <c r="K107" s="4"/>
      <c r="L107" s="4"/>
    </row>
    <row r="108" spans="8:12" x14ac:dyDescent="0.25">
      <c r="H108" s="4"/>
      <c r="I108" s="4"/>
      <c r="J108" s="4"/>
      <c r="K108" s="4"/>
      <c r="L108" s="4"/>
    </row>
    <row r="109" spans="8:12" x14ac:dyDescent="0.25">
      <c r="H109" s="4"/>
      <c r="I109" s="4"/>
      <c r="J109" s="4"/>
      <c r="K109" s="4"/>
      <c r="L109" s="4"/>
    </row>
    <row r="110" spans="8:12" x14ac:dyDescent="0.25">
      <c r="H110" s="4"/>
      <c r="I110" s="4"/>
      <c r="J110" s="4"/>
      <c r="K110" s="4"/>
      <c r="L110" s="4"/>
    </row>
    <row r="111" spans="8:12" x14ac:dyDescent="0.25">
      <c r="H111" s="4"/>
      <c r="I111" s="4"/>
      <c r="J111" s="4"/>
      <c r="K111" s="4"/>
      <c r="L111" s="4"/>
    </row>
    <row r="112" spans="8:12" x14ac:dyDescent="0.25">
      <c r="H112" s="4"/>
      <c r="I112" s="4"/>
      <c r="J112" s="4"/>
      <c r="K112" s="4"/>
      <c r="L112" s="4"/>
    </row>
    <row r="113" spans="8:12" x14ac:dyDescent="0.25">
      <c r="H113" s="4"/>
      <c r="I113" s="4"/>
      <c r="J113" s="4"/>
      <c r="K113" s="4"/>
      <c r="L113" s="4"/>
    </row>
    <row r="114" spans="8:12" x14ac:dyDescent="0.25">
      <c r="H114" s="4"/>
      <c r="I114" s="4"/>
      <c r="J114" s="4"/>
      <c r="K114" s="4"/>
      <c r="L114" s="4"/>
    </row>
    <row r="115" spans="8:12" x14ac:dyDescent="0.25">
      <c r="H115" s="4"/>
      <c r="I115" s="4"/>
      <c r="J115" s="4"/>
      <c r="K115" s="4"/>
      <c r="L115" s="4"/>
    </row>
    <row r="116" spans="8:12" x14ac:dyDescent="0.25">
      <c r="H116" s="4"/>
      <c r="I116" s="4"/>
      <c r="J116" s="4"/>
      <c r="K116" s="4"/>
      <c r="L116" s="4"/>
    </row>
    <row r="117" spans="8:12" x14ac:dyDescent="0.25">
      <c r="H117" s="4"/>
      <c r="I117" s="4"/>
      <c r="J117" s="4"/>
      <c r="K117" s="4"/>
      <c r="L117" s="4"/>
    </row>
    <row r="118" spans="8:12" x14ac:dyDescent="0.25">
      <c r="H118" s="4"/>
      <c r="I118" s="4"/>
      <c r="J118" s="4"/>
      <c r="K118" s="4"/>
      <c r="L118" s="4"/>
    </row>
    <row r="119" spans="8:12" x14ac:dyDescent="0.25">
      <c r="H119" s="4"/>
      <c r="I119" s="4"/>
      <c r="J119" s="4"/>
      <c r="K119" s="4"/>
      <c r="L119" s="4"/>
    </row>
    <row r="120" spans="8:12" x14ac:dyDescent="0.25">
      <c r="H120" s="4"/>
      <c r="I120" s="4"/>
      <c r="J120" s="4"/>
      <c r="K120" s="4"/>
      <c r="L120" s="4"/>
    </row>
    <row r="121" spans="8:12" x14ac:dyDescent="0.25">
      <c r="H121" s="4"/>
      <c r="I121" s="4"/>
      <c r="J121" s="4"/>
      <c r="K121" s="4"/>
      <c r="L121" s="4"/>
    </row>
    <row r="122" spans="8:12" x14ac:dyDescent="0.25">
      <c r="H122" s="4"/>
      <c r="I122" s="4"/>
      <c r="J122" s="4"/>
      <c r="K122" s="4"/>
      <c r="L122" s="4"/>
    </row>
    <row r="123" spans="8:12" x14ac:dyDescent="0.25">
      <c r="H123" s="4"/>
      <c r="I123" s="4"/>
      <c r="J123" s="4"/>
      <c r="K123" s="4"/>
      <c r="L123" s="4"/>
    </row>
    <row r="124" spans="8:12" x14ac:dyDescent="0.25">
      <c r="H124" s="4"/>
      <c r="I124" s="4"/>
      <c r="J124" s="4"/>
      <c r="K124" s="4"/>
      <c r="L124" s="4"/>
    </row>
    <row r="125" spans="8:12" x14ac:dyDescent="0.25">
      <c r="H125" s="4"/>
      <c r="I125" s="4"/>
      <c r="J125" s="4"/>
      <c r="K125" s="4"/>
      <c r="L125" s="4"/>
    </row>
    <row r="126" spans="8:12" x14ac:dyDescent="0.25">
      <c r="H126" s="4"/>
      <c r="I126" s="4"/>
      <c r="J126" s="4"/>
      <c r="K126" s="4"/>
      <c r="L126" s="4"/>
    </row>
    <row r="127" spans="8:12" x14ac:dyDescent="0.25">
      <c r="H127" s="4"/>
      <c r="I127" s="4"/>
      <c r="J127" s="4"/>
      <c r="K127" s="4"/>
      <c r="L127" s="4"/>
    </row>
    <row r="128" spans="8:12" x14ac:dyDescent="0.25">
      <c r="H128" s="4"/>
      <c r="I128" s="4"/>
      <c r="J128" s="4"/>
      <c r="K128" s="4"/>
      <c r="L128" s="4"/>
    </row>
    <row r="129" spans="8:12" x14ac:dyDescent="0.25">
      <c r="H129" s="4"/>
      <c r="I129" s="4"/>
      <c r="J129" s="4"/>
      <c r="K129" s="4"/>
      <c r="L129" s="4"/>
    </row>
    <row r="130" spans="8:12" x14ac:dyDescent="0.25">
      <c r="H130" s="4"/>
      <c r="I130" s="4"/>
      <c r="J130" s="4"/>
      <c r="K130" s="4"/>
      <c r="L130" s="4"/>
    </row>
    <row r="131" spans="8:12" x14ac:dyDescent="0.25">
      <c r="H131" s="4"/>
      <c r="I131" s="4"/>
      <c r="J131" s="4"/>
      <c r="K131" s="4"/>
      <c r="L131" s="4"/>
    </row>
    <row r="132" spans="8:12" x14ac:dyDescent="0.25">
      <c r="H132" s="4"/>
      <c r="I132" s="4"/>
      <c r="J132" s="4"/>
      <c r="K132" s="4"/>
      <c r="L132" s="4"/>
    </row>
    <row r="133" spans="8:12" x14ac:dyDescent="0.25">
      <c r="H133" s="4"/>
      <c r="I133" s="4"/>
      <c r="J133" s="4"/>
      <c r="K133" s="4"/>
      <c r="L133" s="4"/>
    </row>
    <row r="134" spans="8:12" x14ac:dyDescent="0.25">
      <c r="H134" s="4"/>
      <c r="I134" s="4"/>
      <c r="J134" s="4"/>
      <c r="K134" s="4"/>
      <c r="L134" s="4"/>
    </row>
    <row r="135" spans="8:12" x14ac:dyDescent="0.25">
      <c r="H135" s="4"/>
      <c r="I135" s="4"/>
      <c r="J135" s="4"/>
      <c r="K135" s="4"/>
      <c r="L135" s="4"/>
    </row>
    <row r="136" spans="8:12" x14ac:dyDescent="0.25">
      <c r="H136" s="4"/>
      <c r="I136" s="4"/>
      <c r="J136" s="4"/>
      <c r="K136" s="4"/>
      <c r="L136" s="4"/>
    </row>
    <row r="137" spans="8:12" x14ac:dyDescent="0.25">
      <c r="H137" s="4"/>
      <c r="I137" s="4"/>
      <c r="J137" s="4"/>
      <c r="K137" s="4"/>
      <c r="L137" s="4"/>
    </row>
    <row r="138" spans="8:12" x14ac:dyDescent="0.25">
      <c r="H138" s="4"/>
      <c r="I138" s="4"/>
      <c r="J138" s="4"/>
      <c r="K138" s="4"/>
      <c r="L138" s="4"/>
    </row>
    <row r="139" spans="8:12" x14ac:dyDescent="0.25">
      <c r="H139" s="4"/>
      <c r="I139" s="4"/>
      <c r="J139" s="4"/>
      <c r="K139" s="4"/>
      <c r="L139" s="4"/>
    </row>
    <row r="140" spans="8:12" x14ac:dyDescent="0.25">
      <c r="H140" s="4"/>
      <c r="I140" s="4"/>
      <c r="J140" s="4"/>
      <c r="K140" s="4"/>
      <c r="L140" s="4"/>
    </row>
    <row r="141" spans="8:12" x14ac:dyDescent="0.25">
      <c r="H141" s="4"/>
      <c r="I141" s="4"/>
      <c r="J141" s="4"/>
      <c r="K141" s="4"/>
      <c r="L141" s="4"/>
    </row>
    <row r="142" spans="8:12" x14ac:dyDescent="0.25">
      <c r="H142" s="4"/>
      <c r="I142" s="4"/>
      <c r="J142" s="4"/>
      <c r="K142" s="4"/>
      <c r="L142" s="4"/>
    </row>
    <row r="143" spans="8:12" x14ac:dyDescent="0.25">
      <c r="H143" s="4"/>
      <c r="I143" s="4"/>
      <c r="J143" s="4"/>
      <c r="K143" s="4"/>
      <c r="L143" s="4"/>
    </row>
    <row r="144" spans="8:12" x14ac:dyDescent="0.25">
      <c r="H144" s="4"/>
      <c r="I144" s="4"/>
      <c r="J144" s="4"/>
      <c r="K144" s="4"/>
      <c r="L144" s="4"/>
    </row>
    <row r="145" spans="8:12" x14ac:dyDescent="0.25">
      <c r="H145" s="4"/>
      <c r="I145" s="4"/>
      <c r="J145" s="4"/>
      <c r="K145" s="4"/>
      <c r="L145" s="4"/>
    </row>
    <row r="146" spans="8:12" x14ac:dyDescent="0.25">
      <c r="H146" s="4"/>
      <c r="I146" s="4"/>
      <c r="J146" s="4"/>
      <c r="K146" s="4"/>
      <c r="L146" s="4"/>
    </row>
    <row r="147" spans="8:12" x14ac:dyDescent="0.25">
      <c r="H147" s="4"/>
      <c r="I147" s="4"/>
      <c r="J147" s="4"/>
      <c r="K147" s="4"/>
      <c r="L147" s="4"/>
    </row>
    <row r="148" spans="8:12" x14ac:dyDescent="0.25">
      <c r="H148" s="4"/>
      <c r="I148" s="4"/>
      <c r="J148" s="4"/>
      <c r="K148" s="4"/>
      <c r="L148" s="4"/>
    </row>
    <row r="149" spans="8:12" x14ac:dyDescent="0.25">
      <c r="H149" s="4"/>
      <c r="I149" s="4"/>
      <c r="J149" s="4"/>
      <c r="K149" s="4"/>
      <c r="L149" s="4"/>
    </row>
    <row r="150" spans="8:12" x14ac:dyDescent="0.25">
      <c r="H150" s="4"/>
      <c r="I150" s="4"/>
      <c r="J150" s="4"/>
      <c r="K150" s="4"/>
      <c r="L150" s="4"/>
    </row>
    <row r="151" spans="8:12" x14ac:dyDescent="0.25">
      <c r="H151" s="4"/>
      <c r="I151" s="4"/>
      <c r="J151" s="4"/>
      <c r="K151" s="4"/>
      <c r="L151" s="4"/>
    </row>
    <row r="152" spans="8:12" x14ac:dyDescent="0.25">
      <c r="H152" s="4"/>
      <c r="I152" s="4"/>
      <c r="J152" s="4"/>
      <c r="K152" s="4"/>
      <c r="L152" s="4"/>
    </row>
    <row r="153" spans="8:12" x14ac:dyDescent="0.25">
      <c r="H153" s="4"/>
      <c r="I153" s="4"/>
      <c r="J153" s="4"/>
      <c r="K153" s="4"/>
      <c r="L153" s="4"/>
    </row>
    <row r="154" spans="8:12" x14ac:dyDescent="0.25">
      <c r="H154" s="4"/>
      <c r="I154" s="4"/>
      <c r="J154" s="4"/>
      <c r="K154" s="4"/>
      <c r="L154" s="4"/>
    </row>
    <row r="155" spans="8:12" x14ac:dyDescent="0.25">
      <c r="H155" s="4"/>
      <c r="I155" s="4"/>
      <c r="J155" s="4"/>
      <c r="K155" s="4"/>
      <c r="L155" s="4"/>
    </row>
    <row r="156" spans="8:12" x14ac:dyDescent="0.25">
      <c r="H156" s="4"/>
      <c r="I156" s="4"/>
      <c r="J156" s="4"/>
      <c r="K156" s="4"/>
      <c r="L156" s="4"/>
    </row>
    <row r="157" spans="8:12" x14ac:dyDescent="0.25">
      <c r="H157" s="4"/>
      <c r="I157" s="4"/>
      <c r="J157" s="4"/>
      <c r="K157" s="4"/>
      <c r="L157" s="4"/>
    </row>
    <row r="158" spans="8:12" x14ac:dyDescent="0.25">
      <c r="H158" s="4"/>
      <c r="I158" s="4"/>
      <c r="J158" s="4"/>
      <c r="K158" s="4"/>
      <c r="L158" s="4"/>
    </row>
    <row r="159" spans="8:12" x14ac:dyDescent="0.25">
      <c r="H159" s="4"/>
      <c r="I159" s="4"/>
      <c r="J159" s="4"/>
      <c r="K159" s="4"/>
      <c r="L159" s="4"/>
    </row>
    <row r="160" spans="8:12" x14ac:dyDescent="0.25">
      <c r="H160" s="4"/>
      <c r="I160" s="4"/>
      <c r="J160" s="4"/>
      <c r="K160" s="4"/>
      <c r="L160" s="4"/>
    </row>
    <row r="161" spans="8:12" x14ac:dyDescent="0.25">
      <c r="H161" s="4"/>
      <c r="I161" s="4"/>
      <c r="J161" s="4"/>
      <c r="K161" s="4"/>
      <c r="L161" s="4"/>
    </row>
    <row r="162" spans="8:12" x14ac:dyDescent="0.25">
      <c r="H162" s="4"/>
      <c r="I162" s="4"/>
      <c r="J162" s="4"/>
      <c r="K162" s="4"/>
      <c r="L162" s="4"/>
    </row>
    <row r="163" spans="8:12" x14ac:dyDescent="0.25">
      <c r="H163" s="4"/>
      <c r="I163" s="4"/>
      <c r="J163" s="4"/>
      <c r="K163" s="4"/>
      <c r="L163" s="4"/>
    </row>
    <row r="164" spans="8:12" x14ac:dyDescent="0.25">
      <c r="H164" s="4"/>
      <c r="I164" s="4"/>
      <c r="J164" s="4"/>
      <c r="K164" s="4"/>
      <c r="L164" s="4"/>
    </row>
    <row r="165" spans="8:12" x14ac:dyDescent="0.25">
      <c r="H165" s="4"/>
      <c r="I165" s="4"/>
      <c r="J165" s="4"/>
      <c r="K165" s="4"/>
      <c r="L165" s="4"/>
    </row>
    <row r="166" spans="8:12" x14ac:dyDescent="0.25">
      <c r="H166" s="4"/>
      <c r="I166" s="4"/>
      <c r="J166" s="4"/>
      <c r="K166" s="4"/>
      <c r="L166" s="4"/>
    </row>
    <row r="167" spans="8:12" x14ac:dyDescent="0.25">
      <c r="H167" s="4"/>
      <c r="I167" s="4"/>
      <c r="J167" s="4"/>
      <c r="K167" s="4"/>
      <c r="L167" s="4"/>
    </row>
  </sheetData>
  <mergeCells count="94">
    <mergeCell ref="H14:I17"/>
    <mergeCell ref="C53:D53"/>
    <mergeCell ref="H53:I53"/>
    <mergeCell ref="C49:D49"/>
    <mergeCell ref="H49:I49"/>
    <mergeCell ref="C50:D50"/>
    <mergeCell ref="H50:I50"/>
    <mergeCell ref="C51:D51"/>
    <mergeCell ref="H51:I51"/>
    <mergeCell ref="C47:D47"/>
    <mergeCell ref="H47:I47"/>
    <mergeCell ref="C48:D48"/>
    <mergeCell ref="H48:I48"/>
    <mergeCell ref="C52:D52"/>
    <mergeCell ref="H52:I52"/>
    <mergeCell ref="H43:I43"/>
    <mergeCell ref="C44:D44"/>
    <mergeCell ref="H44:I44"/>
    <mergeCell ref="C46:D46"/>
    <mergeCell ref="H46:I46"/>
    <mergeCell ref="C45:D45"/>
    <mergeCell ref="H45:I45"/>
    <mergeCell ref="C27:D27"/>
    <mergeCell ref="H40:I40"/>
    <mergeCell ref="C36:D36"/>
    <mergeCell ref="C37:D37"/>
    <mergeCell ref="C38:D38"/>
    <mergeCell ref="C39:D39"/>
    <mergeCell ref="C40:D40"/>
    <mergeCell ref="H35:I35"/>
    <mergeCell ref="H36:I36"/>
    <mergeCell ref="H37:I37"/>
    <mergeCell ref="H38:I38"/>
    <mergeCell ref="H39:I39"/>
    <mergeCell ref="H41:I41"/>
    <mergeCell ref="H42:I42"/>
    <mergeCell ref="H34:I34"/>
    <mergeCell ref="H23:I23"/>
    <mergeCell ref="H24:I24"/>
    <mergeCell ref="H25:I25"/>
    <mergeCell ref="H26:I26"/>
    <mergeCell ref="H27:I27"/>
    <mergeCell ref="H28:I28"/>
    <mergeCell ref="H29:I29"/>
    <mergeCell ref="H30:I30"/>
    <mergeCell ref="H31:I31"/>
    <mergeCell ref="H32:I32"/>
    <mergeCell ref="H33:I33"/>
    <mergeCell ref="C28:D28"/>
    <mergeCell ref="C42:D42"/>
    <mergeCell ref="C43:D43"/>
    <mergeCell ref="C32:D32"/>
    <mergeCell ref="C33:D33"/>
    <mergeCell ref="C34:D34"/>
    <mergeCell ref="C35:D35"/>
    <mergeCell ref="C41:D41"/>
    <mergeCell ref="D13:F13"/>
    <mergeCell ref="D14:F14"/>
    <mergeCell ref="D15:F15"/>
    <mergeCell ref="D18:F18"/>
    <mergeCell ref="B12:C12"/>
    <mergeCell ref="B13:C13"/>
    <mergeCell ref="B14:C14"/>
    <mergeCell ref="B15:C15"/>
    <mergeCell ref="B18:C18"/>
    <mergeCell ref="D11:F11"/>
    <mergeCell ref="B11:C11"/>
    <mergeCell ref="I10:J10"/>
    <mergeCell ref="I11:J11"/>
    <mergeCell ref="D12:F12"/>
    <mergeCell ref="B10:E10"/>
    <mergeCell ref="B56:C56"/>
    <mergeCell ref="D57:E58"/>
    <mergeCell ref="B57:C58"/>
    <mergeCell ref="B19:C19"/>
    <mergeCell ref="B20:C20"/>
    <mergeCell ref="C29:D29"/>
    <mergeCell ref="C30:D30"/>
    <mergeCell ref="C31:D31"/>
    <mergeCell ref="D19:F19"/>
    <mergeCell ref="D20:F20"/>
    <mergeCell ref="F57:G57"/>
    <mergeCell ref="F58:G58"/>
    <mergeCell ref="C23:D23"/>
    <mergeCell ref="C24:D24"/>
    <mergeCell ref="C25:D25"/>
    <mergeCell ref="C26:D26"/>
    <mergeCell ref="B1:K1"/>
    <mergeCell ref="B2:K2"/>
    <mergeCell ref="B4:K4"/>
    <mergeCell ref="B5:K5"/>
    <mergeCell ref="B7:K7"/>
    <mergeCell ref="B3:K3"/>
    <mergeCell ref="B6:K6"/>
  </mergeCells>
  <phoneticPr fontId="6" type="noConversion"/>
  <dataValidations disablePrompts="1" count="2">
    <dataValidation type="list" allowBlank="1" showInputMessage="1" showErrorMessage="1" sqref="F24:F53" xr:uid="{A9410060-445B-4B6B-BBEC-E1577597570D}">
      <formula1>$M$24:$M$31</formula1>
    </dataValidation>
    <dataValidation type="list" allowBlank="1" showInputMessage="1" showErrorMessage="1" sqref="G24:G53" xr:uid="{AF55A36A-46CF-4236-9CF7-1C23BF99AB55}">
      <formula1>$N$24:$N$28</formula1>
    </dataValidation>
  </dataValidations>
  <printOptions horizontalCentered="1" verticalCentered="1"/>
  <pageMargins left="0.5" right="0.25" top="0.25" bottom="0.25" header="0.3" footer="0.3"/>
  <pageSetup scale="67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77265B-95A3-464D-92EA-8FCD275EDAE9}">
  <sheetPr codeName="Sheet2"/>
  <dimension ref="B4:C13"/>
  <sheetViews>
    <sheetView workbookViewId="0">
      <selection activeCell="F10" sqref="F10"/>
    </sheetView>
  </sheetViews>
  <sheetFormatPr defaultRowHeight="15" x14ac:dyDescent="0.25"/>
  <sheetData>
    <row r="4" spans="2:3" x14ac:dyDescent="0.25">
      <c r="B4" s="28"/>
      <c r="C4" s="28"/>
    </row>
    <row r="5" spans="2:3" x14ac:dyDescent="0.25">
      <c r="B5" s="29"/>
      <c r="C5" s="29"/>
    </row>
    <row r="6" spans="2:3" x14ac:dyDescent="0.25">
      <c r="B6" s="29"/>
      <c r="C6" s="29"/>
    </row>
    <row r="7" spans="2:3" x14ac:dyDescent="0.25">
      <c r="B7" s="29"/>
      <c r="C7" s="29"/>
    </row>
    <row r="8" spans="2:3" x14ac:dyDescent="0.25">
      <c r="B8" s="29"/>
      <c r="C8" s="29"/>
    </row>
    <row r="9" spans="2:3" x14ac:dyDescent="0.25">
      <c r="B9" s="29"/>
      <c r="C9" s="29"/>
    </row>
    <row r="10" spans="2:3" x14ac:dyDescent="0.25">
      <c r="B10" s="29"/>
      <c r="C10" s="29"/>
    </row>
    <row r="11" spans="2:3" x14ac:dyDescent="0.25">
      <c r="B11" s="29"/>
      <c r="C11" s="29"/>
    </row>
    <row r="12" spans="2:3" x14ac:dyDescent="0.25">
      <c r="B12" s="29"/>
      <c r="C12" s="29"/>
    </row>
    <row r="13" spans="2:3" x14ac:dyDescent="0.25">
      <c r="B13" s="30"/>
      <c r="C13" s="30"/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9A56581-3896-4503-8CA8-056386B2DAA9}">
  <sheetPr codeName="Sheet3"/>
  <dimension ref="B2:M18"/>
  <sheetViews>
    <sheetView workbookViewId="0">
      <selection activeCell="H23" sqref="H23"/>
    </sheetView>
  </sheetViews>
  <sheetFormatPr defaultRowHeight="15" x14ac:dyDescent="0.25"/>
  <cols>
    <col min="2" max="13" width="10.140625" customWidth="1"/>
  </cols>
  <sheetData>
    <row r="2" spans="2:13" x14ac:dyDescent="0.25">
      <c r="B2" t="s">
        <v>98</v>
      </c>
      <c r="C2" t="s">
        <v>99</v>
      </c>
      <c r="D2" t="s">
        <v>100</v>
      </c>
      <c r="E2" t="s">
        <v>101</v>
      </c>
      <c r="F2" t="s">
        <v>102</v>
      </c>
      <c r="G2" t="s">
        <v>103</v>
      </c>
      <c r="H2" t="s">
        <v>104</v>
      </c>
      <c r="I2" t="s">
        <v>105</v>
      </c>
      <c r="J2" t="s">
        <v>106</v>
      </c>
      <c r="K2" t="s">
        <v>107</v>
      </c>
      <c r="L2" t="s">
        <v>108</v>
      </c>
      <c r="M2" t="s">
        <v>109</v>
      </c>
    </row>
    <row r="3" spans="2:13" x14ac:dyDescent="0.25">
      <c r="B3" t="s">
        <v>22</v>
      </c>
      <c r="C3" t="s">
        <v>23</v>
      </c>
      <c r="D3" t="s">
        <v>24</v>
      </c>
      <c r="E3" t="s">
        <v>25</v>
      </c>
      <c r="F3" t="s">
        <v>26</v>
      </c>
      <c r="G3" t="s">
        <v>27</v>
      </c>
      <c r="H3" t="s">
        <v>28</v>
      </c>
      <c r="I3" t="s">
        <v>29</v>
      </c>
      <c r="J3" t="s">
        <v>30</v>
      </c>
      <c r="K3" t="s">
        <v>31</v>
      </c>
      <c r="L3" t="s">
        <v>32</v>
      </c>
      <c r="M3" t="s">
        <v>33</v>
      </c>
    </row>
    <row r="4" spans="2:13" x14ac:dyDescent="0.25">
      <c r="B4" t="s">
        <v>34</v>
      </c>
      <c r="C4" t="s">
        <v>35</v>
      </c>
      <c r="D4" t="s">
        <v>36</v>
      </c>
      <c r="E4" t="s">
        <v>37</v>
      </c>
      <c r="F4" t="s">
        <v>38</v>
      </c>
      <c r="G4" t="s">
        <v>39</v>
      </c>
      <c r="H4" t="s">
        <v>40</v>
      </c>
      <c r="I4" t="s">
        <v>41</v>
      </c>
      <c r="J4" t="s">
        <v>42</v>
      </c>
      <c r="K4" t="s">
        <v>43</v>
      </c>
      <c r="L4" t="s">
        <v>44</v>
      </c>
      <c r="M4" t="s">
        <v>45</v>
      </c>
    </row>
    <row r="5" spans="2:13" x14ac:dyDescent="0.25">
      <c r="B5" t="s">
        <v>46</v>
      </c>
      <c r="C5" t="s">
        <v>47</v>
      </c>
      <c r="D5" t="s">
        <v>48</v>
      </c>
      <c r="E5" t="s">
        <v>49</v>
      </c>
      <c r="G5" t="s">
        <v>50</v>
      </c>
      <c r="H5" t="s">
        <v>51</v>
      </c>
      <c r="I5" t="s">
        <v>52</v>
      </c>
      <c r="J5" t="s">
        <v>53</v>
      </c>
      <c r="K5" t="s">
        <v>54</v>
      </c>
      <c r="L5" t="s">
        <v>55</v>
      </c>
      <c r="M5" t="s">
        <v>56</v>
      </c>
    </row>
    <row r="6" spans="2:13" x14ac:dyDescent="0.25">
      <c r="B6" t="s">
        <v>57</v>
      </c>
      <c r="C6" t="s">
        <v>58</v>
      </c>
      <c r="D6" t="s">
        <v>59</v>
      </c>
      <c r="E6" t="s">
        <v>60</v>
      </c>
      <c r="G6" t="s">
        <v>61</v>
      </c>
      <c r="I6" t="s">
        <v>62</v>
      </c>
      <c r="J6" t="s">
        <v>63</v>
      </c>
      <c r="K6" t="s">
        <v>64</v>
      </c>
      <c r="L6" t="s">
        <v>65</v>
      </c>
      <c r="M6" t="s">
        <v>66</v>
      </c>
    </row>
    <row r="7" spans="2:13" x14ac:dyDescent="0.25">
      <c r="B7" t="s">
        <v>67</v>
      </c>
      <c r="C7" t="s">
        <v>68</v>
      </c>
      <c r="D7" t="s">
        <v>69</v>
      </c>
      <c r="E7" t="s">
        <v>70</v>
      </c>
      <c r="G7" t="s">
        <v>71</v>
      </c>
      <c r="J7" t="s">
        <v>72</v>
      </c>
      <c r="M7" t="s">
        <v>73</v>
      </c>
    </row>
    <row r="8" spans="2:13" x14ac:dyDescent="0.25">
      <c r="B8" t="s">
        <v>74</v>
      </c>
      <c r="C8" t="s">
        <v>75</v>
      </c>
      <c r="D8" t="s">
        <v>76</v>
      </c>
      <c r="E8" t="s">
        <v>77</v>
      </c>
      <c r="G8" t="s">
        <v>78</v>
      </c>
      <c r="J8" t="s">
        <v>79</v>
      </c>
    </row>
    <row r="9" spans="2:13" x14ac:dyDescent="0.25">
      <c r="B9" t="s">
        <v>80</v>
      </c>
      <c r="D9" t="s">
        <v>81</v>
      </c>
      <c r="E9" t="s">
        <v>82</v>
      </c>
      <c r="G9" t="s">
        <v>83</v>
      </c>
      <c r="J9" t="s">
        <v>84</v>
      </c>
    </row>
    <row r="10" spans="2:13" x14ac:dyDescent="0.25">
      <c r="B10" t="s">
        <v>85</v>
      </c>
      <c r="D10" t="s">
        <v>86</v>
      </c>
      <c r="G10" t="s">
        <v>87</v>
      </c>
      <c r="J10" t="s">
        <v>88</v>
      </c>
    </row>
    <row r="11" spans="2:13" x14ac:dyDescent="0.25">
      <c r="B11" t="s">
        <v>89</v>
      </c>
      <c r="D11" t="s">
        <v>90</v>
      </c>
    </row>
    <row r="12" spans="2:13" x14ac:dyDescent="0.25">
      <c r="D12" t="s">
        <v>91</v>
      </c>
    </row>
    <row r="13" spans="2:13" x14ac:dyDescent="0.25">
      <c r="D13" t="s">
        <v>92</v>
      </c>
    </row>
    <row r="14" spans="2:13" x14ac:dyDescent="0.25">
      <c r="D14" t="s">
        <v>93</v>
      </c>
    </row>
    <row r="15" spans="2:13" x14ac:dyDescent="0.25">
      <c r="D15" t="s">
        <v>94</v>
      </c>
    </row>
    <row r="16" spans="2:13" x14ac:dyDescent="0.25">
      <c r="D16" t="s">
        <v>95</v>
      </c>
    </row>
    <row r="17" spans="4:4" x14ac:dyDescent="0.25">
      <c r="D17" t="s">
        <v>96</v>
      </c>
    </row>
    <row r="18" spans="4:4" x14ac:dyDescent="0.25">
      <c r="D18" t="s">
        <v>97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13</vt:i4>
      </vt:variant>
    </vt:vector>
  </HeadingPairs>
  <TitlesOfParts>
    <vt:vector size="16" baseType="lpstr">
      <vt:lpstr>Quote</vt:lpstr>
      <vt:lpstr>Sheet1</vt:lpstr>
      <vt:lpstr>Fixture Descriptions</vt:lpstr>
      <vt:lpstr>Quote!Print_Area</vt:lpstr>
      <vt:lpstr>S08_</vt:lpstr>
      <vt:lpstr>S11_</vt:lpstr>
      <vt:lpstr>S13_</vt:lpstr>
      <vt:lpstr>S17_</vt:lpstr>
      <vt:lpstr>S21_</vt:lpstr>
      <vt:lpstr>S23_</vt:lpstr>
      <vt:lpstr>S51_</vt:lpstr>
      <vt:lpstr>S52_</vt:lpstr>
      <vt:lpstr>S61_</vt:lpstr>
      <vt:lpstr>S62_</vt:lpstr>
      <vt:lpstr>S81_</vt:lpstr>
      <vt:lpstr>S82_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ristin McAlpine</dc:creator>
  <cp:lastModifiedBy>Anne Stephenson</cp:lastModifiedBy>
  <cp:lastPrinted>2020-02-08T12:36:05Z</cp:lastPrinted>
  <dcterms:created xsi:type="dcterms:W3CDTF">2020-01-22T22:34:44Z</dcterms:created>
  <dcterms:modified xsi:type="dcterms:W3CDTF">2020-02-10T15:04:06Z</dcterms:modified>
</cp:coreProperties>
</file>